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31082022\"/>
    </mc:Choice>
  </mc:AlternateContent>
  <xr:revisionPtr revIDLastSave="0" documentId="13_ncr:1_{247FAD42-1371-402A-BFC0-E4B73422EEED}" xr6:coauthVersionLast="47" xr6:coauthVersionMax="47" xr10:uidLastSave="{00000000-0000-0000-0000-000000000000}"/>
  <bookViews>
    <workbookView xWindow="10368" yWindow="3312" windowWidth="29340" windowHeight="20868" xr2:uid="{1DC6D0C5-AA65-4788-99AE-4EFD9E0FA3DA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108" uniqueCount="2424">
  <si>
    <t>31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GySpHdx</t>
  </si>
  <si>
    <t>CITISMRT</t>
  </si>
  <si>
    <t>xHa9GySpHdv</t>
  </si>
  <si>
    <t>xHa9GySpHdq</t>
  </si>
  <si>
    <t>xHa9GySpHdz</t>
  </si>
  <si>
    <t>xHa9GySpHdh</t>
  </si>
  <si>
    <t>xHa9GySpHdf</t>
  </si>
  <si>
    <t>xHa9GySpHdd</t>
  </si>
  <si>
    <t>xHa9GySpHdb</t>
  </si>
  <si>
    <t>xHa9GySpHdZ</t>
  </si>
  <si>
    <t>xHa9GySpHdj</t>
  </si>
  <si>
    <t>xHa9GySpHaI</t>
  </si>
  <si>
    <t>xHa9GySpHaE</t>
  </si>
  <si>
    <t>xHa9GySpHaC</t>
  </si>
  <si>
    <t>xHa9GySpHaB</t>
  </si>
  <si>
    <t>xHa9GySpGEh</t>
  </si>
  <si>
    <t>xHa9GySpGEj</t>
  </si>
  <si>
    <t>xHa9GySpGvt</t>
  </si>
  <si>
    <t>xHa9GySpGvw</t>
  </si>
  <si>
    <t>xHa9GySpGoo</t>
  </si>
  <si>
    <t>xHa9GySpGp0</t>
  </si>
  <si>
    <t>xHa9GySpGp6</t>
  </si>
  <si>
    <t>xHa9GySpGp4</t>
  </si>
  <si>
    <t>xHa9GySpGp2</t>
  </si>
  <si>
    <t>xHa9GySpJST</t>
  </si>
  <si>
    <t>xHa9GySpJIX</t>
  </si>
  <si>
    <t>xHa9GySpJJR</t>
  </si>
  <si>
    <t>xHa9GySpJJV</t>
  </si>
  <si>
    <t>xHa9GySpJJ6</t>
  </si>
  <si>
    <t>xHa9GySpJJA</t>
  </si>
  <si>
    <t>xHa9GySpJJ8</t>
  </si>
  <si>
    <t>xHa9GySpJGK</t>
  </si>
  <si>
    <t>xHa9GySpJHW</t>
  </si>
  <si>
    <t>xHa9GySpJAI</t>
  </si>
  <si>
    <t>xHa9GySpJAG</t>
  </si>
  <si>
    <t>xHa9GySpJAC</t>
  </si>
  <si>
    <t>xHa9GySpJAA</t>
  </si>
  <si>
    <t>xHa9GySpJA9</t>
  </si>
  <si>
    <t>xHa9GySpJ86</t>
  </si>
  <si>
    <t>xHa9GySpJ8$</t>
  </si>
  <si>
    <t>xHa9GySpJCZ</t>
  </si>
  <si>
    <t>xHa9GySpJCX</t>
  </si>
  <si>
    <t>xHa9GySpJDJ</t>
  </si>
  <si>
    <t>xHa9GySpJD6</t>
  </si>
  <si>
    <t>xHa9GySpJD0</t>
  </si>
  <si>
    <t>xHa9GySpJtc</t>
  </si>
  <si>
    <t>xHa9GySpJta</t>
  </si>
  <si>
    <t>xHa9GySpJte</t>
  </si>
  <si>
    <t>xHa9GySpJrL</t>
  </si>
  <si>
    <t>xHa9GySpJr9</t>
  </si>
  <si>
    <t>xHa9GySpJr7</t>
  </si>
  <si>
    <t>xHa9GySpJrB</t>
  </si>
  <si>
    <t>xHa9GySpJr5</t>
  </si>
  <si>
    <t>xHa9GySpJr$</t>
  </si>
  <si>
    <t>xHa9GySpJg9</t>
  </si>
  <si>
    <t>xHa9GySpJgt</t>
  </si>
  <si>
    <t>xHa9GySpJgk</t>
  </si>
  <si>
    <t>xHa9GySpJeD</t>
  </si>
  <si>
    <t>xHa9GySpJkZ</t>
  </si>
  <si>
    <t>xHa9GySpJkb</t>
  </si>
  <si>
    <t>xHa9GySpICS</t>
  </si>
  <si>
    <t>xHa9GySpICQ</t>
  </si>
  <si>
    <t>xHa9GySpICL</t>
  </si>
  <si>
    <t>xHa9GySpICO</t>
  </si>
  <si>
    <t>xHa9GySpICM</t>
  </si>
  <si>
    <t>xHa9GySpI6w</t>
  </si>
  <si>
    <t>xHa9GySpIrS</t>
  </si>
  <si>
    <t>xHa9GySpIrL</t>
  </si>
  <si>
    <t>xHa9GySpIrP</t>
  </si>
  <si>
    <t>xHa9GySpIrN</t>
  </si>
  <si>
    <t>xHa9GySpIra</t>
  </si>
  <si>
    <t>xHa9GySpIhh</t>
  </si>
  <si>
    <t>xHa9GySpIhf</t>
  </si>
  <si>
    <t>xHa9GySpIf0</t>
  </si>
  <si>
    <t>xHa9GySpIku</t>
  </si>
  <si>
    <t>xHa9GySpIks</t>
  </si>
  <si>
    <t>xHa9GySpIki</t>
  </si>
  <si>
    <t>xHa9GySpIkg</t>
  </si>
  <si>
    <t>xHa9GySpIkk</t>
  </si>
  <si>
    <t>xHa9GySpIlR</t>
  </si>
  <si>
    <t>xHa9GySpIbN</t>
  </si>
  <si>
    <t>xHa9GySpLRh</t>
  </si>
  <si>
    <t>xHa9GySpL3u</t>
  </si>
  <si>
    <t>xHa9GySpL06</t>
  </si>
  <si>
    <t>xHa9GySpL04</t>
  </si>
  <si>
    <t>xHa9GySpL02</t>
  </si>
  <si>
    <t>xHa9GySpL0u</t>
  </si>
  <si>
    <t>xHa9GySpL0s</t>
  </si>
  <si>
    <t>xHa9GySpL0w</t>
  </si>
  <si>
    <t>xHa9GySpL0q</t>
  </si>
  <si>
    <t>xHa9GySpLeV</t>
  </si>
  <si>
    <t>xHa9GySpLej</t>
  </si>
  <si>
    <t>xHa9GySpLYm</t>
  </si>
  <si>
    <t>xHa9GySpKQr</t>
  </si>
  <si>
    <t>xHa9GySpKUW</t>
  </si>
  <si>
    <t>xHa9GySpKIE</t>
  </si>
  <si>
    <t>xHa9GySpKJC</t>
  </si>
  <si>
    <t>xHa9GySpKJA</t>
  </si>
  <si>
    <t>xHa9GySpKJ2</t>
  </si>
  <si>
    <t>xHa9GySpK8H</t>
  </si>
  <si>
    <t>xHa9GySpK8B</t>
  </si>
  <si>
    <t>xHa9GySpK17</t>
  </si>
  <si>
    <t>xHa9GySpK1B</t>
  </si>
  <si>
    <t>xHa9GySpK15</t>
  </si>
  <si>
    <t>xHa9GySpKyn</t>
  </si>
  <si>
    <t>xHa9GySpKyl</t>
  </si>
  <si>
    <t>xHa9GySpKzK</t>
  </si>
  <si>
    <t>xHa9GySpKr4</t>
  </si>
  <si>
    <t>xHa9GySpKr3</t>
  </si>
  <si>
    <t>xHa9GySpKao</t>
  </si>
  <si>
    <t>xHa9GySpKah</t>
  </si>
  <si>
    <t>xHa9GySpNQn</t>
  </si>
  <si>
    <t>xHa9GySpNQl</t>
  </si>
  <si>
    <t>xHa9GySpNST</t>
  </si>
  <si>
    <t>xHa9GySpN1u</t>
  </si>
  <si>
    <t>xHa9GySpN1X</t>
  </si>
  <si>
    <t>xHa9GySpN1b</t>
  </si>
  <si>
    <t>xHa9GySpN1Z</t>
  </si>
  <si>
    <t>xHa9GySpN6K</t>
  </si>
  <si>
    <t>xHa9GySpN6I</t>
  </si>
  <si>
    <t>xHa9GySpN6D</t>
  </si>
  <si>
    <t>xHa9GySpN6g</t>
  </si>
  <si>
    <t>xHa9GySpNql</t>
  </si>
  <si>
    <t>xHa9GySpNqj</t>
  </si>
  <si>
    <t>xHa9GySpMQb</t>
  </si>
  <si>
    <t>xHa9GySpMQZ</t>
  </si>
  <si>
    <t>xHa9GySpMRS</t>
  </si>
  <si>
    <t>xHa9GySpMRO</t>
  </si>
  <si>
    <t>xHa9GySpMSj</t>
  </si>
  <si>
    <t>xHa9GySpMJC</t>
  </si>
  <si>
    <t>xHa9GySpMJ3</t>
  </si>
  <si>
    <t>xHa9GySpMMu</t>
  </si>
  <si>
    <t>xHa9GySpMMs</t>
  </si>
  <si>
    <t>xHa9GySpMMw</t>
  </si>
  <si>
    <t>xHa9GySpMMo</t>
  </si>
  <si>
    <t>xHa9GySpM1o</t>
  </si>
  <si>
    <t>xHa9GySpMvl</t>
  </si>
  <si>
    <t>xHa9GySpMvg</t>
  </si>
  <si>
    <t>xHa9GySpM@D</t>
  </si>
  <si>
    <t>xHa9GySpMtj</t>
  </si>
  <si>
    <t>xHa9GySpfOD</t>
  </si>
  <si>
    <t>xHa9GySpfOF</t>
  </si>
  <si>
    <t>xHa9GySpfOH</t>
  </si>
  <si>
    <t>xHa9GySpfO0</t>
  </si>
  <si>
    <t>xHa9GySpfOx</t>
  </si>
  <si>
    <t>xHa9GySpfOX</t>
  </si>
  <si>
    <t>xHa9GySpfPV</t>
  </si>
  <si>
    <t>xHa9GySpfPR</t>
  </si>
  <si>
    <t>xHa9GySpfPT</t>
  </si>
  <si>
    <t>xHa9GySpfPM</t>
  </si>
  <si>
    <t>xHa9GySpfJx</t>
  </si>
  <si>
    <t>xHa9GySpfM6</t>
  </si>
  <si>
    <t>xHa9GySpfM5</t>
  </si>
  <si>
    <t>xHa9GySpfC0</t>
  </si>
  <si>
    <t>xHa9GySpfC@</t>
  </si>
  <si>
    <t>xHa9GySpfCy</t>
  </si>
  <si>
    <t>xHa9GySpfCn</t>
  </si>
  <si>
    <t>xHa9GySpfrr</t>
  </si>
  <si>
    <t>xHa9GySpfrp</t>
  </si>
  <si>
    <t>xHa9GySpfrn</t>
  </si>
  <si>
    <t>xHa9GySpfrj</t>
  </si>
  <si>
    <t>xHa9GySpfrf</t>
  </si>
  <si>
    <t>xHa9GySpfrl</t>
  </si>
  <si>
    <t>xHa9GySpfaP</t>
  </si>
  <si>
    <t>xHa9GySpfaX</t>
  </si>
  <si>
    <t>xHa9GySpeJV</t>
  </si>
  <si>
    <t>xHa9GySpeJL</t>
  </si>
  <si>
    <t>xHa9GySpeMI</t>
  </si>
  <si>
    <t>xHa9GySpe@g</t>
  </si>
  <si>
    <t>xHa9GySpe@e</t>
  </si>
  <si>
    <t>xHa9GySpe@c</t>
  </si>
  <si>
    <t>xHa9GySpem@</t>
  </si>
  <si>
    <t>xHa9GySpemx</t>
  </si>
  <si>
    <t>xHa9GySpemv</t>
  </si>
  <si>
    <t>xHa9GySpemq</t>
  </si>
  <si>
    <t>xHa9GySpemo</t>
  </si>
  <si>
    <t>xHa9GySpemm</t>
  </si>
  <si>
    <t>xHa9GySpesM</t>
  </si>
  <si>
    <t>xHa9GySpesK</t>
  </si>
  <si>
    <t>xHa9GySpejQ</t>
  </si>
  <si>
    <t>xHa9GySpejS</t>
  </si>
  <si>
    <t>xHa9GySph16</t>
  </si>
  <si>
    <t>xHa9GySph14</t>
  </si>
  <si>
    <t>xHa9GySph1v</t>
  </si>
  <si>
    <t>xHa9GySphez</t>
  </si>
  <si>
    <t>xHa9GySphe$</t>
  </si>
  <si>
    <t>xHa9GySphcu</t>
  </si>
  <si>
    <t>xHa9GySphcq</t>
  </si>
  <si>
    <t>xHa9GySpgRz</t>
  </si>
  <si>
    <t>xHa9GySpgOH</t>
  </si>
  <si>
    <t>xHa9GySpgBZ</t>
  </si>
  <si>
    <t>xHa9GySpg2G</t>
  </si>
  <si>
    <t>xHa9GySpg2E</t>
  </si>
  <si>
    <t>xHa9GySpg3X</t>
  </si>
  <si>
    <t>xHa9GySpg0R</t>
  </si>
  <si>
    <t>xHa9GySpgpe</t>
  </si>
  <si>
    <t>xHa9GySpgpc</t>
  </si>
  <si>
    <t>xHa9GySpgpa</t>
  </si>
  <si>
    <t>xHa9GySpgmO</t>
  </si>
  <si>
    <t>xHa9GySpgmI</t>
  </si>
  <si>
    <t>xHa9GySpjUf</t>
  </si>
  <si>
    <t>xHa9GySpjS8</t>
  </si>
  <si>
    <t>xHa9GySpjv2</t>
  </si>
  <si>
    <t>xHa9GySpjv6</t>
  </si>
  <si>
    <t>xHa9GySpjv4</t>
  </si>
  <si>
    <t>xHa9GySpjpC</t>
  </si>
  <si>
    <t>xHa9GySpjpA</t>
  </si>
  <si>
    <t>xHa9GySpjpE</t>
  </si>
  <si>
    <t>xHa9GySpjpG</t>
  </si>
  <si>
    <t>xHa9GySpjp5</t>
  </si>
  <si>
    <t>xHa9GySpjmF</t>
  </si>
  <si>
    <t>xHa9GySpjmD</t>
  </si>
  <si>
    <t>xHa9GySpjss</t>
  </si>
  <si>
    <t>xHa9GySpjsr</t>
  </si>
  <si>
    <t>xHa9GySpjeJ</t>
  </si>
  <si>
    <t>xHa9GySpjeD</t>
  </si>
  <si>
    <t>xHa9GySpjeB</t>
  </si>
  <si>
    <t>xHa9GySpiDE</t>
  </si>
  <si>
    <t>xHa9GySpiDG</t>
  </si>
  <si>
    <t>xHa9GySpiDC</t>
  </si>
  <si>
    <t>xHa9GySpiDI</t>
  </si>
  <si>
    <t>xHa9GySpiDK</t>
  </si>
  <si>
    <t>xHa9GySpiuT</t>
  </si>
  <si>
    <t>xHa9GySpiuR</t>
  </si>
  <si>
    <t>xHa9GySpivL</t>
  </si>
  <si>
    <t>xHa9GySpivA</t>
  </si>
  <si>
    <t>xHa9GySpivs</t>
  </si>
  <si>
    <t>xHa9GySpivq</t>
  </si>
  <si>
    <t>xHa9GySpioP</t>
  </si>
  <si>
    <t>xHa9GySpiog</t>
  </si>
  <si>
    <t>xHa9GySplB8</t>
  </si>
  <si>
    <t>xHa9GySplB6</t>
  </si>
  <si>
    <t>xHa9GySpl9F</t>
  </si>
  <si>
    <t>xHa9GySpl9@</t>
  </si>
  <si>
    <t>xHa9GySpl9u</t>
  </si>
  <si>
    <t>xHa9GySplDl</t>
  </si>
  <si>
    <t>xHa9GySplDe</t>
  </si>
  <si>
    <t>xHa9GySplDY</t>
  </si>
  <si>
    <t>xHa9GySpltG</t>
  </si>
  <si>
    <t>xHa9GySplt8</t>
  </si>
  <si>
    <t>xHa9GySpltE</t>
  </si>
  <si>
    <t>xHa9GySpltC</t>
  </si>
  <si>
    <t>xHa9GySpltA</t>
  </si>
  <si>
    <t>xHa9GySplt3</t>
  </si>
  <si>
    <t>xHa9GySplqW</t>
  </si>
  <si>
    <t>xHa9GySplij</t>
  </si>
  <si>
    <t>xHa9GySplih</t>
  </si>
  <si>
    <t>xHa9GySpliX</t>
  </si>
  <si>
    <t>xHa9GySpkKX</t>
  </si>
  <si>
    <t>xHa9GySpkBU</t>
  </si>
  <si>
    <t>xHa9GySpkBS</t>
  </si>
  <si>
    <t>xHa9GySpk2w</t>
  </si>
  <si>
    <t>xHa9GySpkzr</t>
  </si>
  <si>
    <t>xHa9GySpkzp</t>
  </si>
  <si>
    <t>xHa9GySpkoD</t>
  </si>
  <si>
    <t>xHa9GySpkos</t>
  </si>
  <si>
    <t>xHa9GySpkoj</t>
  </si>
  <si>
    <t>xHa9GySpXHq</t>
  </si>
  <si>
    <t>xHa9GySpXHl</t>
  </si>
  <si>
    <t>xHa9GySpXHh</t>
  </si>
  <si>
    <t>xHa9GySpXHa</t>
  </si>
  <si>
    <t>xHa9GySpXHY</t>
  </si>
  <si>
    <t>xHa9GySpXHW</t>
  </si>
  <si>
    <t>xHa9GySpXMV</t>
  </si>
  <si>
    <t>xHa9GySpXMO</t>
  </si>
  <si>
    <t>xHa9GySpXMM</t>
  </si>
  <si>
    <t>xHa9GySpXhC</t>
  </si>
  <si>
    <t>xHa9GySpXku</t>
  </si>
  <si>
    <t>xHa9GySpWBk</t>
  </si>
  <si>
    <t>xHa9GySpWBb</t>
  </si>
  <si>
    <t>xHa9GySpW8O</t>
  </si>
  <si>
    <t>xHa9GySpW8K</t>
  </si>
  <si>
    <t>xHa9GySpW85</t>
  </si>
  <si>
    <t>xHa9GySpW83</t>
  </si>
  <si>
    <t>xHa9GySpWYO</t>
  </si>
  <si>
    <t>xHa9GySpZV6</t>
  </si>
  <si>
    <t>xHa9GySpZLO</t>
  </si>
  <si>
    <t>xHa9GySpZLF</t>
  </si>
  <si>
    <t>xHa9GySpZLD</t>
  </si>
  <si>
    <t>xHa9GySpZL8</t>
  </si>
  <si>
    <t>xHa9GySpZLz</t>
  </si>
  <si>
    <t>xHa9GySpZLq</t>
  </si>
  <si>
    <t>xHa9GySpZ3$</t>
  </si>
  <si>
    <t>xHa9GySpZ3v</t>
  </si>
  <si>
    <t>xHa9GySpZ3t</t>
  </si>
  <si>
    <t>xHa9GySpYU0</t>
  </si>
  <si>
    <t>xHa9GySpYU2</t>
  </si>
  <si>
    <t>xHa9GySpYUy</t>
  </si>
  <si>
    <t>xHa9GySpYUu</t>
  </si>
  <si>
    <t>xHa9GySpYU@</t>
  </si>
  <si>
    <t>xHa9GySpYFU</t>
  </si>
  <si>
    <t>xHa9GySpYFR</t>
  </si>
  <si>
    <t>xHa9GySpYFP</t>
  </si>
  <si>
    <t>xHa9GySpYFH</t>
  </si>
  <si>
    <t>xHa9GySpYr0</t>
  </si>
  <si>
    <t>xHa9GySpYr2</t>
  </si>
  <si>
    <t>xHa9GySpYrm</t>
  </si>
  <si>
    <t>xHa9GySpYrk</t>
  </si>
  <si>
    <t>xHa9GySpYri</t>
  </si>
  <si>
    <t>xHa9GySpYrg</t>
  </si>
  <si>
    <t>xHa9GySpYrd</t>
  </si>
  <si>
    <t>xHa9GySpbOJ</t>
  </si>
  <si>
    <t>xHa9GySpb8k</t>
  </si>
  <si>
    <t>xHa9GySpb8i</t>
  </si>
  <si>
    <t>xHa9GySpbsg</t>
  </si>
  <si>
    <t>xHa9GySpbsb</t>
  </si>
  <si>
    <t>xHa9GySpbtO</t>
  </si>
  <si>
    <t>xHa9GySpbtM</t>
  </si>
  <si>
    <t>xHa9GySpbqh</t>
  </si>
  <si>
    <t>xHa9GySpba3</t>
  </si>
  <si>
    <t>xHa9GySpbbI</t>
  </si>
  <si>
    <t>xHa9GySpbb3</t>
  </si>
  <si>
    <t>xHa9GySpbb1</t>
  </si>
  <si>
    <t>xHa9GySpbb$</t>
  </si>
  <si>
    <t>xHa9GySpbbz</t>
  </si>
  <si>
    <t>xHa9GySpbbx</t>
  </si>
  <si>
    <t>xHa9GySpaGT</t>
  </si>
  <si>
    <t>xHa9GySpaGK</t>
  </si>
  <si>
    <t>xHa9GySpaGI</t>
  </si>
  <si>
    <t>xHa9GySpaGD</t>
  </si>
  <si>
    <t>xHa9GySpaGB</t>
  </si>
  <si>
    <t>xHa9GySpaHK</t>
  </si>
  <si>
    <t>xHa9GySpaHt</t>
  </si>
  <si>
    <t>xHa9GySpahk</t>
  </si>
  <si>
    <t>xHa9GySpaeB</t>
  </si>
  <si>
    <t>xHa9GySpae9</t>
  </si>
  <si>
    <t>xHa9GySpaeF</t>
  </si>
  <si>
    <t>xHa9GySpaeD</t>
  </si>
  <si>
    <t>xHa9GySpafk</t>
  </si>
  <si>
    <t>xHa9GySpalA</t>
  </si>
  <si>
    <t>xHa9GySpal1</t>
  </si>
  <si>
    <t>xHa9GySpdyS</t>
  </si>
  <si>
    <t>xHa9GySpdo7</t>
  </si>
  <si>
    <t>xHa9GySpdo5</t>
  </si>
  <si>
    <t>xHa9GySpdq3</t>
  </si>
  <si>
    <t>xHa9GySpdq1</t>
  </si>
  <si>
    <t>xHa9GySpdq$</t>
  </si>
  <si>
    <t>xHa9GySpdrm</t>
  </si>
  <si>
    <t>xHa9GySpdWf</t>
  </si>
  <si>
    <t>xHa9GySpdXS</t>
  </si>
  <si>
    <t>xHa9GySpdXX</t>
  </si>
  <si>
    <t>xHa9GySpcR8</t>
  </si>
  <si>
    <t>xHa9GySpcwp</t>
  </si>
  <si>
    <t>xHa9GySpc$Q</t>
  </si>
  <si>
    <t>xHa9GySpc$O</t>
  </si>
  <si>
    <t>xHa9GySpc$N</t>
  </si>
  <si>
    <t>xHa9GySpc$E</t>
  </si>
  <si>
    <t>xHa9GySpc$A</t>
  </si>
  <si>
    <t>xHa9GySpc$5</t>
  </si>
  <si>
    <t>xHa9GySpvOK</t>
  </si>
  <si>
    <t>xHa9GySpvxI</t>
  </si>
  <si>
    <t>xHa9GySpvxK</t>
  </si>
  <si>
    <t>xHa9GySpvxh</t>
  </si>
  <si>
    <t>xHa9GySpvxi</t>
  </si>
  <si>
    <t>xHa9GySpvu7</t>
  </si>
  <si>
    <t>xHa9GySpvu0</t>
  </si>
  <si>
    <t>xHa9GySpvny</t>
  </si>
  <si>
    <t>xHa9GySpuFj</t>
  </si>
  <si>
    <t>xHa9GySpuFc</t>
  </si>
  <si>
    <t>xHa9GySpuou</t>
  </si>
  <si>
    <t>xHa9GySpuos</t>
  </si>
  <si>
    <t>xHa9GySpuny</t>
  </si>
  <si>
    <t>xHa9GySpuXP</t>
  </si>
  <si>
    <t>xHa9GySpxON</t>
  </si>
  <si>
    <t>xHa9GySpxOJ</t>
  </si>
  <si>
    <t>xHa9GySpxO9</t>
  </si>
  <si>
    <t>xHa9GySpxO5</t>
  </si>
  <si>
    <t>xHa9GySpxGM</t>
  </si>
  <si>
    <t>xHa9GySpxAh</t>
  </si>
  <si>
    <t>xHa9GySpxAc</t>
  </si>
  <si>
    <t>xHa9GySpxue</t>
  </si>
  <si>
    <t>xHa9GySpxud</t>
  </si>
  <si>
    <t>xHa9GySpxtH</t>
  </si>
  <si>
    <t>xHa9GySpxtJ</t>
  </si>
  <si>
    <t>xHa9GySpxeu</t>
  </si>
  <si>
    <t>xHa9GySpwAa</t>
  </si>
  <si>
    <t>xHa9GySpwEw</t>
  </si>
  <si>
    <t>xHa9GySpwEr</t>
  </si>
  <si>
    <t>xHa9GySpwEm</t>
  </si>
  <si>
    <t>xHa9GySpwEg</t>
  </si>
  <si>
    <t>xHa9GySpwpk</t>
  </si>
  <si>
    <t>xHa9GySpwmT</t>
  </si>
  <si>
    <t>xHa9GySpwrG</t>
  </si>
  <si>
    <t>xHa9GySpwrE</t>
  </si>
  <si>
    <t>xHa9GySpzyg</t>
  </si>
  <si>
    <t>xHa9GySpzyi</t>
  </si>
  <si>
    <t>xHa9GySpzm1</t>
  </si>
  <si>
    <t>xHa9GySpzm3</t>
  </si>
  <si>
    <t>xHa9GySpzm7</t>
  </si>
  <si>
    <t>xHa9GySpzm5</t>
  </si>
  <si>
    <t>xHa9GySpzn7</t>
  </si>
  <si>
    <t>xHa9GySpzn5</t>
  </si>
  <si>
    <t>xHa9GySpyz8</t>
  </si>
  <si>
    <t>xHa9GySpyzA</t>
  </si>
  <si>
    <t>xHa9GySpyz5</t>
  </si>
  <si>
    <t>xHa9GySpyhe</t>
  </si>
  <si>
    <t>xHa9GySp$Eu</t>
  </si>
  <si>
    <t>xHa9GySp$FI</t>
  </si>
  <si>
    <t>xHa9GySp$FG</t>
  </si>
  <si>
    <t>xHa9GySp$FE</t>
  </si>
  <si>
    <t>xHa9GySp$FA</t>
  </si>
  <si>
    <t>xHa9GySp$F@</t>
  </si>
  <si>
    <t>xHa9GySp$Fy</t>
  </si>
  <si>
    <t>xHa9GySp$Fk</t>
  </si>
  <si>
    <t>xHa9GySp$Fm</t>
  </si>
  <si>
    <t>xHa9GySp$CK</t>
  </si>
  <si>
    <t>xHa9GySp$CI</t>
  </si>
  <si>
    <t>xHa9GySp$CG</t>
  </si>
  <si>
    <t>xHa9GySp$CY</t>
  </si>
  <si>
    <t>xHa9GySp$DU</t>
  </si>
  <si>
    <t>xHa9GySp$cn</t>
  </si>
  <si>
    <t>xHa9GySp$dX</t>
  </si>
  <si>
    <t>xHa9GySp@nQ</t>
  </si>
  <si>
    <t>xHa9GySpnKQ</t>
  </si>
  <si>
    <t>xHa9GySpnKO</t>
  </si>
  <si>
    <t>xHa9GySpn5f</t>
  </si>
  <si>
    <t>xHa9GySpn5h</t>
  </si>
  <si>
    <t>xHa9GySpnx1</t>
  </si>
  <si>
    <t>xHa9GySpnx5</t>
  </si>
  <si>
    <t>xHa9GySpnx3</t>
  </si>
  <si>
    <t>xHa9GySpnxg</t>
  </si>
  <si>
    <t>xHa9GySpnxe</t>
  </si>
  <si>
    <t>xHa9GySpnxb</t>
  </si>
  <si>
    <t>xHa9GySpnxZ</t>
  </si>
  <si>
    <t>xHa9GySpnuI</t>
  </si>
  <si>
    <t>xHa9GySpnu7</t>
  </si>
  <si>
    <t>xHa9GySpnyJ</t>
  </si>
  <si>
    <t>xHa9GySpnyH</t>
  </si>
  <si>
    <t>xHa9GySpny8</t>
  </si>
  <si>
    <t>xHa9GySpny4</t>
  </si>
  <si>
    <t>xHa9GySpnyp</t>
  </si>
  <si>
    <t>xHa9GySpmSg</t>
  </si>
  <si>
    <t>xHa9GySpmGS</t>
  </si>
  <si>
    <t>xHa9GySpmGJ</t>
  </si>
  <si>
    <t>xHa9GySpmzK</t>
  </si>
  <si>
    <t>xHa9GySpmh@</t>
  </si>
  <si>
    <t>xHa9GySpmhw</t>
  </si>
  <si>
    <t>xHa9GySpmhy</t>
  </si>
  <si>
    <t>xHa9GySpmet</t>
  </si>
  <si>
    <t>xHa9GySppRM</t>
  </si>
  <si>
    <t>xHa9GySppKJ</t>
  </si>
  <si>
    <t>xHa9GySpp1t</t>
  </si>
  <si>
    <t>xHa9GySpp1X</t>
  </si>
  <si>
    <t>xHa9GySpp5L</t>
  </si>
  <si>
    <t>xHa9GySppqM</t>
  </si>
  <si>
    <t>xHa9GySpoVT</t>
  </si>
  <si>
    <t>xHa9GySpoNn</t>
  </si>
  <si>
    <t>xHa9GySpoKf</t>
  </si>
  <si>
    <t>xHa9GySpoAm</t>
  </si>
  <si>
    <t>xHa9GySpoAb</t>
  </si>
  <si>
    <t>xHa9GySpoB6</t>
  </si>
  <si>
    <t>xHa9GySpoB5</t>
  </si>
  <si>
    <t>xHa9GySpoFR</t>
  </si>
  <si>
    <t>xHa9GySpofA</t>
  </si>
  <si>
    <t>xHa9GySpoiv</t>
  </si>
  <si>
    <t>xHa9GySpoip</t>
  </si>
  <si>
    <t>xHa9GySpoig</t>
  </si>
  <si>
    <t>xHa9GySpoil</t>
  </si>
  <si>
    <t>xHa9GySpojQ</t>
  </si>
  <si>
    <t>xHa9GySprFx</t>
  </si>
  <si>
    <t>xHa9GySprFs</t>
  </si>
  <si>
    <t>xHa9GySprDB</t>
  </si>
  <si>
    <t>xHa9GySprD6</t>
  </si>
  <si>
    <t>xHa9GySpr5o</t>
  </si>
  <si>
    <t>xHa9GySpr5m</t>
  </si>
  <si>
    <t>xHa9GySprjI</t>
  </si>
  <si>
    <t>xHa9GySprap</t>
  </si>
  <si>
    <t>xHa9GySpqQA</t>
  </si>
  <si>
    <t>xHa9GySpqQ8</t>
  </si>
  <si>
    <t>xHa9GySpqQH</t>
  </si>
  <si>
    <t>xHa9GySpqQC</t>
  </si>
  <si>
    <t>xHa9GySpqQ4</t>
  </si>
  <si>
    <t>xHa9GySpqQv</t>
  </si>
  <si>
    <t>xHa9GySpqQt</t>
  </si>
  <si>
    <t>xHa9GySpqQp</t>
  </si>
  <si>
    <t>xHa9GySpqQn</t>
  </si>
  <si>
    <t>xHa9GySpqtI</t>
  </si>
  <si>
    <t>xHa9GySpqtG</t>
  </si>
  <si>
    <t>xHa9GySpqgC</t>
  </si>
  <si>
    <t>xHa9GySpqgG</t>
  </si>
  <si>
    <t>xHa9GySpqgI</t>
  </si>
  <si>
    <t>xHa9GySpqg8</t>
  </si>
  <si>
    <t>xHa9GySpqfj</t>
  </si>
  <si>
    <t>xHa9GySpqfh</t>
  </si>
  <si>
    <t>xHa9GySptIY</t>
  </si>
  <si>
    <t>xHa9GySptJl</t>
  </si>
  <si>
    <t>xHa9GySptJm</t>
  </si>
  <si>
    <t>xHa9GySptJf</t>
  </si>
  <si>
    <t>xHa9GySpsRT</t>
  </si>
  <si>
    <t>xHa9GySpsRI</t>
  </si>
  <si>
    <t>xHa9GySpsRM</t>
  </si>
  <si>
    <t>xHa9GySpsRK</t>
  </si>
  <si>
    <t>xHa9GySps9S</t>
  </si>
  <si>
    <t>xHa9GySps9Q</t>
  </si>
  <si>
    <t>xHa9GySps9O</t>
  </si>
  <si>
    <t>xHa9GySps9M</t>
  </si>
  <si>
    <t>xHa9GySps5Y</t>
  </si>
  <si>
    <t>xHa9GySps5a</t>
  </si>
  <si>
    <t>xHa9GySpswO</t>
  </si>
  <si>
    <t>xHa9GySpswM</t>
  </si>
  <si>
    <t>xHa9GySpswK</t>
  </si>
  <si>
    <t>xHa9GySpsth</t>
  </si>
  <si>
    <t>xHa9GySpstY</t>
  </si>
  <si>
    <t>xHa9GySpsqs</t>
  </si>
  <si>
    <t>xHa9GySpsqp</t>
  </si>
  <si>
    <t>xHa9GySpsqb</t>
  </si>
  <si>
    <t>xHa9GySo9CP</t>
  </si>
  <si>
    <t>xHa9GySo9CN</t>
  </si>
  <si>
    <t>xHa9GySo9CL</t>
  </si>
  <si>
    <t>xHa9GySo9CJ</t>
  </si>
  <si>
    <t>xHa9GySo9CR</t>
  </si>
  <si>
    <t>xHa9GySo9ir</t>
  </si>
  <si>
    <t>xHa9GySo9ip</t>
  </si>
  <si>
    <t>xHa9GySo9in</t>
  </si>
  <si>
    <t>xHa9GySo9il</t>
  </si>
  <si>
    <t>xHa9GySo9ij</t>
  </si>
  <si>
    <t>xHa9GySo9ic</t>
  </si>
  <si>
    <t>xHa9GySo8gO</t>
  </si>
  <si>
    <t>xHa9GySo8gG</t>
  </si>
  <si>
    <t>xHa9GySo8gE</t>
  </si>
  <si>
    <t>xHa9GySoBP7</t>
  </si>
  <si>
    <t>xHa9GySoBPz</t>
  </si>
  <si>
    <t>xHa9GySoBPx</t>
  </si>
  <si>
    <t>xHa9GySoB2h</t>
  </si>
  <si>
    <t>xHa9GySoB2j</t>
  </si>
  <si>
    <t>xHa9GySoB0T</t>
  </si>
  <si>
    <t>xHa9GySoAQJ</t>
  </si>
  <si>
    <t>xHa9GySoAQL</t>
  </si>
  <si>
    <t>xHa9GySoAQN</t>
  </si>
  <si>
    <t>xHa9GySoDh4</t>
  </si>
  <si>
    <t>xHa9GySoDh2</t>
  </si>
  <si>
    <t>xHa9GySoDh1</t>
  </si>
  <si>
    <t>xHa9GySoDh$</t>
  </si>
  <si>
    <t>xHa9GySoDhk</t>
  </si>
  <si>
    <t>xHa9GySoDhi</t>
  </si>
  <si>
    <t>xHa9GySoDhh</t>
  </si>
  <si>
    <t>xHa9GySoDY3</t>
  </si>
  <si>
    <t>xHa9GySoDY1</t>
  </si>
  <si>
    <t>xHa9GySoDYz</t>
  </si>
  <si>
    <t>xHa9GySoDZv</t>
  </si>
  <si>
    <t>xHa9GySoDZr</t>
  </si>
  <si>
    <t>xHa9GySoDak</t>
  </si>
  <si>
    <t>xHa9GySoCA8</t>
  </si>
  <si>
    <t>xHa9GySoCA6</t>
  </si>
  <si>
    <t>xHa9GySoCA4</t>
  </si>
  <si>
    <t>xHa9GySoCzu</t>
  </si>
  <si>
    <t>xHa9GySoCzs</t>
  </si>
  <si>
    <t>xHa9GySoCzw</t>
  </si>
  <si>
    <t>xHa9GySoCzy</t>
  </si>
  <si>
    <t>xHa9GySoCzi</t>
  </si>
  <si>
    <t>xHa9GySoCjv</t>
  </si>
  <si>
    <t>xHa9GySoCjt</t>
  </si>
  <si>
    <t>xHa9GySoCjr</t>
  </si>
  <si>
    <t>xHa9GySoCjp</t>
  </si>
  <si>
    <t>xHa9GySoFBH</t>
  </si>
  <si>
    <t>xHa9GySoF9g</t>
  </si>
  <si>
    <t>xHa9GySoF9e</t>
  </si>
  <si>
    <t>xHa9GySoF9i</t>
  </si>
  <si>
    <t>xHa9GySoF9b</t>
  </si>
  <si>
    <t>xHa9GySoF5B</t>
  </si>
  <si>
    <t>xHa9GySoFwy</t>
  </si>
  <si>
    <t>xHa9GySoFv$</t>
  </si>
  <si>
    <t>xHa9GySoFq2</t>
  </si>
  <si>
    <t>xHa9GySoFq0</t>
  </si>
  <si>
    <t>xHa9GySoFln</t>
  </si>
  <si>
    <t>xHa9GySoFcG</t>
  </si>
  <si>
    <t>xHa9GySoFcC</t>
  </si>
  <si>
    <t>xHa9GySoEB@</t>
  </si>
  <si>
    <t>xHa9GySoEBy</t>
  </si>
  <si>
    <t>xHa9GySoEBq</t>
  </si>
  <si>
    <t>xHa9GySoEBo</t>
  </si>
  <si>
    <t>xHa9GySoEBj</t>
  </si>
  <si>
    <t>xHa9GySo1E2</t>
  </si>
  <si>
    <t>xHa9GySo1Eu</t>
  </si>
  <si>
    <t>xHa9GySo1Ew</t>
  </si>
  <si>
    <t>xHa9GySo1Em</t>
  </si>
  <si>
    <t>xHa9GySo1El</t>
  </si>
  <si>
    <t>xHa9GySo1Eg</t>
  </si>
  <si>
    <t>xHa9GySo1Ee</t>
  </si>
  <si>
    <t>xHa9GySo1FV</t>
  </si>
  <si>
    <t>xHa9GySo1FI</t>
  </si>
  <si>
    <t>xHa9GySo1FG</t>
  </si>
  <si>
    <t>xHa9GySo1FF</t>
  </si>
  <si>
    <t>xHa9GySo1pk</t>
  </si>
  <si>
    <t>xHa9GySo1pi</t>
  </si>
  <si>
    <t>xHa9GySo1nV</t>
  </si>
  <si>
    <t>xHa9GySo1nT</t>
  </si>
  <si>
    <t>xHa9GySo0S4</t>
  </si>
  <si>
    <t>xHa9GySo0G5</t>
  </si>
  <si>
    <t>xHa9GySo0MY</t>
  </si>
  <si>
    <t>xHa9GySo0vQ</t>
  </si>
  <si>
    <t>xHa9GySo0vP</t>
  </si>
  <si>
    <t>xHa9GySo0vN</t>
  </si>
  <si>
    <t>xHa9GySo3Tb</t>
  </si>
  <si>
    <t>xHa9GySo3IS</t>
  </si>
  <si>
    <t>xHa9GySo3IQ</t>
  </si>
  <si>
    <t>xHa9GySo3rw</t>
  </si>
  <si>
    <t>xHa9GySo3lJ</t>
  </si>
  <si>
    <t>xHa9GySo2Gr</t>
  </si>
  <si>
    <t>xHa9GySo2MT</t>
  </si>
  <si>
    <t>xHa9GySo2Bv</t>
  </si>
  <si>
    <t>xHa9GySo2Bo</t>
  </si>
  <si>
    <t>xHa9GySo2ze</t>
  </si>
  <si>
    <t>xHa9GySo2zc</t>
  </si>
  <si>
    <t>xHa9GySo2rH</t>
  </si>
  <si>
    <t>xHa9GySo2rF</t>
  </si>
  <si>
    <t>xHa9GySo5Ll</t>
  </si>
  <si>
    <t>xHa9GySo5Lj</t>
  </si>
  <si>
    <t>xHa9GySo5Ld</t>
  </si>
  <si>
    <t>xHa9GySo59O</t>
  </si>
  <si>
    <t>xHa9GySo59W</t>
  </si>
  <si>
    <t>xHa9GySo5F8</t>
  </si>
  <si>
    <t>xHa9GySo5iS</t>
  </si>
  <si>
    <t>xHa9GySo5iQ</t>
  </si>
  <si>
    <t>xHa9GySo5dR</t>
  </si>
  <si>
    <t>xHa9GySo4Kr</t>
  </si>
  <si>
    <t>xHa9GySo4Kp</t>
  </si>
  <si>
    <t>xHa9GySo489</t>
  </si>
  <si>
    <t>xHa9GySo48n</t>
  </si>
  <si>
    <t>xHa9GySo48p</t>
  </si>
  <si>
    <t>xHa9GySo4mq</t>
  </si>
  <si>
    <t>xHa9GySo4ms</t>
  </si>
  <si>
    <t>xHa9GySo4mo</t>
  </si>
  <si>
    <t>xHa9GySo7HI</t>
  </si>
  <si>
    <t>xHa9GySo7KU</t>
  </si>
  <si>
    <t>xHa9GySo75v</t>
  </si>
  <si>
    <t>xHa9GySo75o</t>
  </si>
  <si>
    <t>xHa9GySo7xA</t>
  </si>
  <si>
    <t>xHa9GySo7hw</t>
  </si>
  <si>
    <t>xHa9GySo7hs</t>
  </si>
  <si>
    <t>xHa9GySo7hu</t>
  </si>
  <si>
    <t>xHa9GySo7fS</t>
  </si>
  <si>
    <t>xHa9GySo7kO</t>
  </si>
  <si>
    <t>xHa9GySo6jC</t>
  </si>
  <si>
    <t>xHa9GySo6jA</t>
  </si>
  <si>
    <t>xHa9GySo6j3</t>
  </si>
  <si>
    <t>xHa9GySo6j1</t>
  </si>
  <si>
    <t>xHa9GySo6dK</t>
  </si>
  <si>
    <t>xHa9GySo6dT</t>
  </si>
  <si>
    <t>xHa9GySo6dM</t>
  </si>
  <si>
    <t>xHa9GySo6dI</t>
  </si>
  <si>
    <t>xHa9GySoPTa</t>
  </si>
  <si>
    <t>xHa9GySoPLE</t>
  </si>
  <si>
    <t>xHa9GySoPLC</t>
  </si>
  <si>
    <t>xHa9GySoPLG</t>
  </si>
  <si>
    <t>xHa9GySoPL9</t>
  </si>
  <si>
    <t>xHa9GySoPL2</t>
  </si>
  <si>
    <t>xHa9GySoPur</t>
  </si>
  <si>
    <t>xHa9GySoPvZ</t>
  </si>
  <si>
    <t>xHa9GySoPvd</t>
  </si>
  <si>
    <t>xHa9GySoPvb</t>
  </si>
  <si>
    <t>xHa9GySoPvf</t>
  </si>
  <si>
    <t>xHa9GySoPvX</t>
  </si>
  <si>
    <t>xHa9GySoP@V</t>
  </si>
  <si>
    <t>xHa9GySoOwv</t>
  </si>
  <si>
    <t>xHa9GySoOwt</t>
  </si>
  <si>
    <t>xHa9GySoOwm</t>
  </si>
  <si>
    <t>xHa9GySoO@C</t>
  </si>
  <si>
    <t>xHa9GySoO@E</t>
  </si>
  <si>
    <t>xHa9GySoR97</t>
  </si>
  <si>
    <t>xHa9GySoRpv</t>
  </si>
  <si>
    <t>xHa9GySoRim</t>
  </si>
  <si>
    <t>xHa9GySoQTL</t>
  </si>
  <si>
    <t>xHa9GySoQ4H</t>
  </si>
  <si>
    <t>xHa9GySoQy4</t>
  </si>
  <si>
    <t>xHa9GySoQy2</t>
  </si>
  <si>
    <t>xHa9GySoQzW</t>
  </si>
  <si>
    <t>xHa9GySoQrN</t>
  </si>
  <si>
    <t>xHa9GySoQrL</t>
  </si>
  <si>
    <t>xHa9GySoTs$</t>
  </si>
  <si>
    <t>xHa9GySoTs1</t>
  </si>
  <si>
    <t>xHa9GySoSJg</t>
  </si>
  <si>
    <t>xHa9GySoS3g</t>
  </si>
  <si>
    <t>xHa9GySoS3e</t>
  </si>
  <si>
    <t>xHa9GySoS3c</t>
  </si>
  <si>
    <t>xHa9GySoS3W</t>
  </si>
  <si>
    <t>xHa9GySoSsn</t>
  </si>
  <si>
    <t>xHa9GySoVFg</t>
  </si>
  <si>
    <t>xHa9GySoV7U</t>
  </si>
  <si>
    <t>xHa9GySoVny</t>
  </si>
  <si>
    <t>xHa9GySoVnw</t>
  </si>
  <si>
    <t>xHa9GySoVhE</t>
  </si>
  <si>
    <t>xHa9GySoVhI</t>
  </si>
  <si>
    <t>xHa9GySoVkj</t>
  </si>
  <si>
    <t>xHa9GySoVkh</t>
  </si>
  <si>
    <t>xHa9GySoVkf</t>
  </si>
  <si>
    <t>xHa9GySoVkY</t>
  </si>
  <si>
    <t>xHa9GySoVlT</t>
  </si>
  <si>
    <t>xHa9GySoVjM</t>
  </si>
  <si>
    <t>xHa9GySoVjK</t>
  </si>
  <si>
    <t>xHa9GySoURM</t>
  </si>
  <si>
    <t>xHa9GySoURK</t>
  </si>
  <si>
    <t>xHa9GySoURO</t>
  </si>
  <si>
    <t>xHa9GySoUZ3</t>
  </si>
  <si>
    <t>xHa9GySoHIy</t>
  </si>
  <si>
    <t>xHa9GySoHIc</t>
  </si>
  <si>
    <t>xHa9GySoHHC</t>
  </si>
  <si>
    <t>xHa9GySoHHA</t>
  </si>
  <si>
    <t>xHa9GySoHH8</t>
  </si>
  <si>
    <t>xHa9GySoHFn</t>
  </si>
  <si>
    <t>xHa9GySoHmS</t>
  </si>
  <si>
    <t>xHa9GySoHcU</t>
  </si>
  <si>
    <t>xHa9GySoHcS</t>
  </si>
  <si>
    <t>xHa9GySoHcQ</t>
  </si>
  <si>
    <t>xHa9GySoHcO</t>
  </si>
  <si>
    <t>xHa9GySoHaM</t>
  </si>
  <si>
    <t>xHa9GySoHar</t>
  </si>
  <si>
    <t>xHa9GySoGOO</t>
  </si>
  <si>
    <t>xHa9GySoGOM</t>
  </si>
  <si>
    <t>xHa9GySoGHj</t>
  </si>
  <si>
    <t>xHa9GySoGmn</t>
  </si>
  <si>
    <t>xHa9GySoGml</t>
  </si>
  <si>
    <t>xHa9GySoGth</t>
  </si>
  <si>
    <t>xHa9GySoJKZ</t>
  </si>
  <si>
    <t>xHa9GySoJKd</t>
  </si>
  <si>
    <t>xHa9GySoJKb</t>
  </si>
  <si>
    <t>xHa9GySoJE2</t>
  </si>
  <si>
    <t>xHa9GySoJ38</t>
  </si>
  <si>
    <t>xHa9GySoJ31</t>
  </si>
  <si>
    <t>xHa9GySoIHW</t>
  </si>
  <si>
    <t>xHa9GySoILP</t>
  </si>
  <si>
    <t>xHa9GySoILJ</t>
  </si>
  <si>
    <t>xHa9GySoILL</t>
  </si>
  <si>
    <t>xHa9GySoIpm</t>
  </si>
  <si>
    <t>xHa9GySoIpk</t>
  </si>
  <si>
    <t>xHa9GySoImj</t>
  </si>
  <si>
    <t>xHa9GySoLBj</t>
  </si>
  <si>
    <t>xHa9GySoLBh</t>
  </si>
  <si>
    <t>xHa9GySoLBZ</t>
  </si>
  <si>
    <t>xHa9GySoLBX</t>
  </si>
  <si>
    <t>xHa9GySoL8P</t>
  </si>
  <si>
    <t>xHa9GySoL8G</t>
  </si>
  <si>
    <t>xHa9GySoLpU</t>
  </si>
  <si>
    <t>xHa9GySoKAT</t>
  </si>
  <si>
    <t>xHa9GySoKAR</t>
  </si>
  <si>
    <t>xHa9GySoKAP</t>
  </si>
  <si>
    <t>xHa9GySoK0m</t>
  </si>
  <si>
    <t>xHa9GySoKbt</t>
  </si>
  <si>
    <t>xHa9GySoKbr</t>
  </si>
  <si>
    <t>xHa9GySoKbv</t>
  </si>
  <si>
    <t>xHa9GySoKbx</t>
  </si>
  <si>
    <t>xHa9GySoN@O</t>
  </si>
  <si>
    <t>xHa9GySoN@M</t>
  </si>
  <si>
    <t>xHa9GySoN@K</t>
  </si>
  <si>
    <t>xHa9GySoN@p</t>
  </si>
  <si>
    <t>xHa9GySoN@n</t>
  </si>
  <si>
    <t>xHa9GySoMTO</t>
  </si>
  <si>
    <t>xHa9GySoMTH</t>
  </si>
  <si>
    <t>xHa9GySoMTd</t>
  </si>
  <si>
    <t>xHa9GySofPU</t>
  </si>
  <si>
    <t>xHa9GySofPS</t>
  </si>
  <si>
    <t>xHa9GySofOd</t>
  </si>
  <si>
    <t>xHa9GySofOb</t>
  </si>
  <si>
    <t>xHa9GySofUZ</t>
  </si>
  <si>
    <t>xHa9GySofUX</t>
  </si>
  <si>
    <t>xHa9GySoft9</t>
  </si>
  <si>
    <t>xHa9GySofrL</t>
  </si>
  <si>
    <t>xHa9GySofrE</t>
  </si>
  <si>
    <t>xHa9GySofrY</t>
  </si>
  <si>
    <t>xHa9GySoeOG</t>
  </si>
  <si>
    <t>xHa9GySoeOI</t>
  </si>
  <si>
    <t>xHa9GySoesq</t>
  </si>
  <si>
    <t>xHa9GySoeso</t>
  </si>
  <si>
    <t>xHa9GySoere</t>
  </si>
  <si>
    <t>xHa9GySoebQ</t>
  </si>
  <si>
    <t>xHa9GySoebN</t>
  </si>
  <si>
    <t>xHa9GySoebG</t>
  </si>
  <si>
    <t>xHa9GySohQR</t>
  </si>
  <si>
    <t>xHa9GySohQP</t>
  </si>
  <si>
    <t>xHa9GySohQN</t>
  </si>
  <si>
    <t>xHa9GySohMB</t>
  </si>
  <si>
    <t>xHa9GySohMD</t>
  </si>
  <si>
    <t>xHa9GySohvy</t>
  </si>
  <si>
    <t>xHa9GySohv0</t>
  </si>
  <si>
    <t>xHa9GySohv@</t>
  </si>
  <si>
    <t>xHa9GySohst</t>
  </si>
  <si>
    <t>xHa9GySogVV</t>
  </si>
  <si>
    <t>xHa9GySogUX</t>
  </si>
  <si>
    <t>xHa9GySogKy</t>
  </si>
  <si>
    <t>xHa9GySogh$</t>
  </si>
  <si>
    <t>xHa9GySogho</t>
  </si>
  <si>
    <t>xHa9GySoghu</t>
  </si>
  <si>
    <t>xHa9GySoghl</t>
  </si>
  <si>
    <t>xHa9GySojSq</t>
  </si>
  <si>
    <t>xHa9GySojSo</t>
  </si>
  <si>
    <t>xHa9GySojSm</t>
  </si>
  <si>
    <t>xHa9GySojSf</t>
  </si>
  <si>
    <t>xHa9GySojSh</t>
  </si>
  <si>
    <t>xHa9GySojeq</t>
  </si>
  <si>
    <t>xHa9GySoja$</t>
  </si>
  <si>
    <t>xHa9GySoja1</t>
  </si>
  <si>
    <t>xHa9GySojam</t>
  </si>
  <si>
    <t>xHa9GySojak</t>
  </si>
  <si>
    <t>xHa9GySoiUT</t>
  </si>
  <si>
    <t>xHa9GySoiGT</t>
  </si>
  <si>
    <t>xHa9GySoiC0</t>
  </si>
  <si>
    <t>xHa9GySoiok</t>
  </si>
  <si>
    <t>xHa9GySoirU</t>
  </si>
  <si>
    <t>xHa9GySoira</t>
  </si>
  <si>
    <t>xHa9GySolNh</t>
  </si>
  <si>
    <t>xHa9GySolA$</t>
  </si>
  <si>
    <t>xHa9GySolAz</t>
  </si>
  <si>
    <t>xHa9GySolA0</t>
  </si>
  <si>
    <t>xHa9GySolrC</t>
  </si>
  <si>
    <t>xHa9GySolrA</t>
  </si>
  <si>
    <t>xHa9GySolrh</t>
  </si>
  <si>
    <t>xHa9GySolgj</t>
  </si>
  <si>
    <t>xHa9GySolhE</t>
  </si>
  <si>
    <t>xHa9GySokB1</t>
  </si>
  <si>
    <t>xHa9GySokvU</t>
  </si>
  <si>
    <t>xHa9GySokvS</t>
  </si>
  <si>
    <t>xHa9GySokgP</t>
  </si>
  <si>
    <t>xHa9GySokgN</t>
  </si>
  <si>
    <t>xHa9GySokgL</t>
  </si>
  <si>
    <t>xHa9GySoXUo</t>
  </si>
  <si>
    <t>xHa9GySoXUt</t>
  </si>
  <si>
    <t>xHa9GySoXUh</t>
  </si>
  <si>
    <t>xHa9GySoX22</t>
  </si>
  <si>
    <t>xHa9GySoX3t</t>
  </si>
  <si>
    <t>xHa9GySoX1i</t>
  </si>
  <si>
    <t>xHa9GySoXXE</t>
  </si>
  <si>
    <t>xHa9GySoWGL</t>
  </si>
  <si>
    <t>xHa9GySoWCx</t>
  </si>
  <si>
    <t>xHa9GySoWCm</t>
  </si>
  <si>
    <t>xHa9GySoW28</t>
  </si>
  <si>
    <t>xHa9GySoWee</t>
  </si>
  <si>
    <t>xHa9GySoWec</t>
  </si>
  <si>
    <t>xHa9GySoWeg</t>
  </si>
  <si>
    <t>xHa9GySoWeY</t>
  </si>
  <si>
    <t>xHa9GySoWea</t>
  </si>
  <si>
    <t>xHa9GySoWfU</t>
  </si>
  <si>
    <t>xHa9GySoWfR</t>
  </si>
  <si>
    <t>xHa9GySoZHN</t>
  </si>
  <si>
    <t>xHa9GySoZHH</t>
  </si>
  <si>
    <t>xHa9GySoZ0$</t>
  </si>
  <si>
    <t>xHa9GySoZ03</t>
  </si>
  <si>
    <t>xHa9GySoZqc</t>
  </si>
  <si>
    <t>xHa9GySoY8J</t>
  </si>
  <si>
    <t>xHa9GySoYgh</t>
  </si>
  <si>
    <t>xHa9GySoYgj</t>
  </si>
  <si>
    <t>xHa9GySoYhv</t>
  </si>
  <si>
    <t>xHa9GySobAe</t>
  </si>
  <si>
    <t>xHa9GySobAY</t>
  </si>
  <si>
    <t>xHa9GySobAa</t>
  </si>
  <si>
    <t>xHa9GySobbD</t>
  </si>
  <si>
    <t>xHa9GySobb9</t>
  </si>
  <si>
    <t>xHa9GySobb4</t>
  </si>
  <si>
    <t>xHa9GySoaFL</t>
  </si>
  <si>
    <t>xHa9GySoaoN</t>
  </si>
  <si>
    <t>xHa9GySoaoJ</t>
  </si>
  <si>
    <t>xHa9GySoaoF</t>
  </si>
  <si>
    <t>xHa9GySodCQ</t>
  </si>
  <si>
    <t>xHa9GySod1a</t>
  </si>
  <si>
    <t>xHa9GySod1Y</t>
  </si>
  <si>
    <t>xHa9GySod1W</t>
  </si>
  <si>
    <t>xHa9GySod1e</t>
  </si>
  <si>
    <t>xHa9GySodoF</t>
  </si>
  <si>
    <t>xHa9GySodfa</t>
  </si>
  <si>
    <t>xHa9GySoc1P</t>
  </si>
  <si>
    <t>xHa9GySoc1R</t>
  </si>
  <si>
    <t>xHa9GySoc1m</t>
  </si>
  <si>
    <t>xHa9GySoc1o</t>
  </si>
  <si>
    <t>xHa9GySovJR</t>
  </si>
  <si>
    <t>xHa9GySovJT</t>
  </si>
  <si>
    <t>xHa9GySovn5</t>
  </si>
  <si>
    <t>xHa9GySovn3</t>
  </si>
  <si>
    <t>xHa9GySovn1</t>
  </si>
  <si>
    <t>xHa9GySovnb</t>
  </si>
  <si>
    <t>xHa9GySovar</t>
  </si>
  <si>
    <t>xHa9GySovan</t>
  </si>
  <si>
    <t>xHa9GySou7l</t>
  </si>
  <si>
    <t>xHa9GySou7j</t>
  </si>
  <si>
    <t>xHa9GySou7p</t>
  </si>
  <si>
    <t>xHa9GySou7n</t>
  </si>
  <si>
    <t>xHa9GySou4M</t>
  </si>
  <si>
    <t>xHa9GySoxIZ</t>
  </si>
  <si>
    <t>xHa9GySox$A</t>
  </si>
  <si>
    <t>xHa9GySox$8</t>
  </si>
  <si>
    <t>xHa9GySox$6</t>
  </si>
  <si>
    <t>xHa9GySoxy4</t>
  </si>
  <si>
    <t>xHa9GySoxy2</t>
  </si>
  <si>
    <t>xHa9GySow8a</t>
  </si>
  <si>
    <t>xHa9GySow0k</t>
  </si>
  <si>
    <t>xHa9GySow0i</t>
  </si>
  <si>
    <t>xHa9GySozTp</t>
  </si>
  <si>
    <t>xHa9GySozJY</t>
  </si>
  <si>
    <t>xHa9GySozGK</t>
  </si>
  <si>
    <t>xHa9GySozGG</t>
  </si>
  <si>
    <t>xHa9GySozxx</t>
  </si>
  <si>
    <t>xHa9GySozxz</t>
  </si>
  <si>
    <t>xHa9GySozuV</t>
  </si>
  <si>
    <t>xHa9GySoyE8</t>
  </si>
  <si>
    <t>xHa9GySoyE6</t>
  </si>
  <si>
    <t>xHa9GySoyE1</t>
  </si>
  <si>
    <t>xHa9GySoyEz</t>
  </si>
  <si>
    <t>xHa9GySoyEx</t>
  </si>
  <si>
    <t>xHa9GySoyiu</t>
  </si>
  <si>
    <t>xHa9GySoyiq</t>
  </si>
  <si>
    <t>xHa9GySoyYN</t>
  </si>
  <si>
    <t>xHa9GySo@UL</t>
  </si>
  <si>
    <t>xHa9GySo@U7</t>
  </si>
  <si>
    <t>xHa9GySo@U8</t>
  </si>
  <si>
    <t>xHa9GySo@Uy</t>
  </si>
  <si>
    <t>xHa9GySo@U@</t>
  </si>
  <si>
    <t>xHa9GySo@T2</t>
  </si>
  <si>
    <t>xHa9GySo@2Z</t>
  </si>
  <si>
    <t>xHa9GySo@2d</t>
  </si>
  <si>
    <t>xHa9GySo@Wc</t>
  </si>
  <si>
    <t>xHa9GySo@bR</t>
  </si>
  <si>
    <t>xHa9GySo@bJ</t>
  </si>
  <si>
    <t>xHa9GySonCq</t>
  </si>
  <si>
    <t>xHa9GySonCs</t>
  </si>
  <si>
    <t>xHa9GySon2N</t>
  </si>
  <si>
    <t>xHa9GySonr1</t>
  </si>
  <si>
    <t>xHa9GySonWv</t>
  </si>
  <si>
    <t>xHa9GySomSy</t>
  </si>
  <si>
    <t>xHa9GySomDR</t>
  </si>
  <si>
    <t>xHa9GySomDL</t>
  </si>
  <si>
    <t>xHa9GySom2U</t>
  </si>
  <si>
    <t>xHa9GySom2S</t>
  </si>
  <si>
    <t>xHa9GySomeP</t>
  </si>
  <si>
    <t>xHa9GySomZG</t>
  </si>
  <si>
    <t>xHa9GySomZ9</t>
  </si>
  <si>
    <t>xHa9GySopPn</t>
  </si>
  <si>
    <t>xHa9GySooOJ</t>
  </si>
  <si>
    <t>xHa9GySooOH</t>
  </si>
  <si>
    <t>xHa9GySoo92</t>
  </si>
  <si>
    <t>xHa9GySoo90</t>
  </si>
  <si>
    <t>xHa9GySooEw</t>
  </si>
  <si>
    <t>xHa9GySoruM</t>
  </si>
  <si>
    <t>xHa9GySork0</t>
  </si>
  <si>
    <t>xHa9GySork@</t>
  </si>
  <si>
    <t>xHa9GySorkz</t>
  </si>
  <si>
    <t>xHa9GySoqtT</t>
  </si>
  <si>
    <t>xHa9GySoqtR</t>
  </si>
  <si>
    <t>xHa9GySoqtP</t>
  </si>
  <si>
    <t>xHa9GySoqkV</t>
  </si>
  <si>
    <t>xHa9GySoqkR</t>
  </si>
  <si>
    <t>xHa9GySoqXK</t>
  </si>
  <si>
    <t>xHa9GySotn1</t>
  </si>
  <si>
    <t>xHa9GySotng</t>
  </si>
  <si>
    <t>xHa9GySotna</t>
  </si>
  <si>
    <t>xHa9GySos32</t>
  </si>
  <si>
    <t>xHa9GySn9PK</t>
  </si>
  <si>
    <t>xHa9GySn9PO</t>
  </si>
  <si>
    <t>xHa9GySn9PM</t>
  </si>
  <si>
    <t>xHa9GySn9PI</t>
  </si>
  <si>
    <t>xHa9GySn9P9</t>
  </si>
  <si>
    <t>xHa9GySn9tt</t>
  </si>
  <si>
    <t>xHa9GySn9tr</t>
  </si>
  <si>
    <t>xHa9GySn9tp</t>
  </si>
  <si>
    <t>xHa9GySn83t</t>
  </si>
  <si>
    <t>xHa9GySn83r</t>
  </si>
  <si>
    <t>xHa9GySn800</t>
  </si>
  <si>
    <t>xHa9GySnBBi</t>
  </si>
  <si>
    <t>xHa9GySnBBg</t>
  </si>
  <si>
    <t>xHa9GySnB8S</t>
  </si>
  <si>
    <t>xHa9GySnB8Q</t>
  </si>
  <si>
    <t>xHa9GySnB1v</t>
  </si>
  <si>
    <t>xHa9GySnB1l</t>
  </si>
  <si>
    <t>xHa9GySnB1j</t>
  </si>
  <si>
    <t>xHa9GySnBqg</t>
  </si>
  <si>
    <t>xHa9GySnBgh</t>
  </si>
  <si>
    <t>xHa9GySnBhc</t>
  </si>
  <si>
    <t>xHa9GySnBhe</t>
  </si>
  <si>
    <t>xHa9GySnA2q</t>
  </si>
  <si>
    <t>xHa9GySnA2$</t>
  </si>
  <si>
    <t>xHa9GySnA7E</t>
  </si>
  <si>
    <t>xHa9GySnA7C</t>
  </si>
  <si>
    <t>xHa9GySnAcF</t>
  </si>
  <si>
    <t>xHa9GySnAc5</t>
  </si>
  <si>
    <t>xHa9GySnAc3</t>
  </si>
  <si>
    <t>xHa9GySnAc1</t>
  </si>
  <si>
    <t>xHa9GySnAc9</t>
  </si>
  <si>
    <t>xHa9GySnDvs</t>
  </si>
  <si>
    <t>xHa9GySnD@c</t>
  </si>
  <si>
    <t>xHa9GySnDef</t>
  </si>
  <si>
    <t>xHa9GySnCDK</t>
  </si>
  <si>
    <t>xHa9GySnCDI</t>
  </si>
  <si>
    <t>xHa9GySnCDM</t>
  </si>
  <si>
    <t>xHa9GySnC5F</t>
  </si>
  <si>
    <t>xHa9GySnC5D</t>
  </si>
  <si>
    <t>xHa9GySnC57</t>
  </si>
  <si>
    <t>xHa9GySnCZt</t>
  </si>
  <si>
    <t>xHa9GySnCZr</t>
  </si>
  <si>
    <t>xHa9GySnCZp</t>
  </si>
  <si>
    <t>xHa9GySnFhz</t>
  </si>
  <si>
    <t>xHa9GySnFhx</t>
  </si>
  <si>
    <t>xHa9GySnFh1</t>
  </si>
  <si>
    <t>xHa9GySnFh$</t>
  </si>
  <si>
    <t>xHa9GySnE8j</t>
  </si>
  <si>
    <t>xHa9GySnE8Y</t>
  </si>
  <si>
    <t>xHa9GySnEvp</t>
  </si>
  <si>
    <t>xHa9GySnEoy</t>
  </si>
  <si>
    <t>xHa9GySnEdd</t>
  </si>
  <si>
    <t>xHa9GySnEdb</t>
  </si>
  <si>
    <t>xHa9GySnEdW</t>
  </si>
  <si>
    <t>xHa9GySn1yZ</t>
  </si>
  <si>
    <t>xHa9GySn1zs</t>
  </si>
  <si>
    <t>xHa9GySn1zq</t>
  </si>
  <si>
    <t>xHa9GySn0hL</t>
  </si>
  <si>
    <t>xHa9GySn0hB</t>
  </si>
  <si>
    <t>xHa9GySn0dd</t>
  </si>
  <si>
    <t>xHa9GySn0db</t>
  </si>
  <si>
    <t>xHa9GySn3RC</t>
  </si>
  <si>
    <t>xHa9GySn3At</t>
  </si>
  <si>
    <t>xHa9GySn32u</t>
  </si>
  <si>
    <t>xHa9GySn322</t>
  </si>
  <si>
    <t>xHa9GySn36N</t>
  </si>
  <si>
    <t>xHa9GySn28X</t>
  </si>
  <si>
    <t>xHa9GySn2nk</t>
  </si>
  <si>
    <t>xHa9GySn2X9</t>
  </si>
  <si>
    <t>xHa9GySn2X5</t>
  </si>
  <si>
    <t>xHa9GySn2Xo</t>
  </si>
  <si>
    <t>xHa9GySn2Xm</t>
  </si>
  <si>
    <t>xHa9GySn2Xk</t>
  </si>
  <si>
    <t>xHa9GySn2Xg</t>
  </si>
  <si>
    <t>xHa9GySn5Hr</t>
  </si>
  <si>
    <t>xHa9GySn5Hi</t>
  </si>
  <si>
    <t>xHa9GySn5Wf</t>
  </si>
  <si>
    <t>xHa9GySn5WW</t>
  </si>
  <si>
    <t>xHa9GySn5WY</t>
  </si>
  <si>
    <t>xHa9GySn5X2</t>
  </si>
  <si>
    <t>xHa9GySn5X4</t>
  </si>
  <si>
    <t>xHa9GySn4yc</t>
  </si>
  <si>
    <t>xHa9GySn7P5</t>
  </si>
  <si>
    <t>xHa9GySn7M2</t>
  </si>
  <si>
    <t>xHa9GySn7Mz</t>
  </si>
  <si>
    <t>xHa9GySn7ee</t>
  </si>
  <si>
    <t>xHa9GySn7ei</t>
  </si>
  <si>
    <t>xHa9GySn7bu</t>
  </si>
  <si>
    <t>xHa9GySn6nx</t>
  </si>
  <si>
    <t>xHa9GySn6k6</t>
  </si>
  <si>
    <t>xHa9GySn6kY</t>
  </si>
  <si>
    <t>xHa9GySn6kc</t>
  </si>
  <si>
    <t>xHa9GySn6ka</t>
  </si>
  <si>
    <t>xHa9GySn6lM</t>
  </si>
  <si>
    <t>xHa9GySnPPT</t>
  </si>
  <si>
    <t>xHa9GySnPPP</t>
  </si>
  <si>
    <t>xHa9GySnPP6</t>
  </si>
  <si>
    <t>xHa9GySnPP1</t>
  </si>
  <si>
    <t>xHa9GySnPP$</t>
  </si>
  <si>
    <t>xHa9GySnPrP</t>
  </si>
  <si>
    <t>xHa9GySnPrG</t>
  </si>
  <si>
    <t>xHa9GySnONv</t>
  </si>
  <si>
    <t>xHa9GySnO84</t>
  </si>
  <si>
    <t>xHa9GySnO4y</t>
  </si>
  <si>
    <t>xHa9GySnOnI</t>
  </si>
  <si>
    <t>xHa9GySnOdC</t>
  </si>
  <si>
    <t>xHa9GySnOdE</t>
  </si>
  <si>
    <t>xHa9GySnRNa</t>
  </si>
  <si>
    <t>xHa9GySnRNe</t>
  </si>
  <si>
    <t>xHa9GySnRE3</t>
  </si>
  <si>
    <t>xHa9GySnRuu</t>
  </si>
  <si>
    <t>xHa9GySnRus</t>
  </si>
  <si>
    <t>xHa9GySnRuq</t>
  </si>
  <si>
    <t>xHa9GySnRuo</t>
  </si>
  <si>
    <t>xHa9GySnQFx</t>
  </si>
  <si>
    <t>xHa9GySnQFv</t>
  </si>
  <si>
    <t>xHa9GySnQFz</t>
  </si>
  <si>
    <t>xHa9GySnQ61</t>
  </si>
  <si>
    <t>xHa9GySnQ4u</t>
  </si>
  <si>
    <t>xHa9GySnQ4s</t>
  </si>
  <si>
    <t>xHa9GySnQ5y</t>
  </si>
  <si>
    <t>xHa9GySnTQu</t>
  </si>
  <si>
    <t>xHa9GySnSMs</t>
  </si>
  <si>
    <t>xHa9GySnSMu</t>
  </si>
  <si>
    <t>xHa9GySnSvj</t>
  </si>
  <si>
    <t>xHa9GySnSdQ</t>
  </si>
  <si>
    <t>xHa9GySnSdK</t>
  </si>
  <si>
    <t>xHa9GySnSdw</t>
  </si>
  <si>
    <t>xHa9GySnSap</t>
  </si>
  <si>
    <t>xHa9GySnVUF</t>
  </si>
  <si>
    <t>xHa9GySnVU0</t>
  </si>
  <si>
    <t>xHa9GySnVUz</t>
  </si>
  <si>
    <t>xHa9GySnVrh</t>
  </si>
  <si>
    <t>xHa9GySnUGC</t>
  </si>
  <si>
    <t>xHa9GySnUGI</t>
  </si>
  <si>
    <t>xHa9GySnUGG</t>
  </si>
  <si>
    <t>xHa9GySnUGE</t>
  </si>
  <si>
    <t>xHa9GySnUG6</t>
  </si>
  <si>
    <t>xHa9GySnUG4</t>
  </si>
  <si>
    <t>xHa9GySnUm3</t>
  </si>
  <si>
    <t>xHa9GySnUcR</t>
  </si>
  <si>
    <t>xHa9GySnUcP</t>
  </si>
  <si>
    <t>xHa9GySnHSS</t>
  </si>
  <si>
    <t>xHa9GySnH5M</t>
  </si>
  <si>
    <t>xHa9GySnGO7</t>
  </si>
  <si>
    <t>xHa9GySnGOj</t>
  </si>
  <si>
    <t>xHa9GySnGPs</t>
  </si>
  <si>
    <t>xHa9GySnGPq</t>
  </si>
  <si>
    <t>xHa9GySnGom</t>
  </si>
  <si>
    <t>xHa9GySnGok</t>
  </si>
  <si>
    <t>xHa9GySnGmx</t>
  </si>
  <si>
    <t>xHa9GySnGhK</t>
  </si>
  <si>
    <t>xHa9GySnGhG</t>
  </si>
  <si>
    <t>xHa9GySnGcO</t>
  </si>
  <si>
    <t>xHa9GySnJB3</t>
  </si>
  <si>
    <t>xHa9GySnJB1</t>
  </si>
  <si>
    <t>xHa9GySnJ2W</t>
  </si>
  <si>
    <t>xHa9GySnJ3I</t>
  </si>
  <si>
    <t>xHa9GySnJ4w</t>
  </si>
  <si>
    <t>xHa9GySnJ4$</t>
  </si>
  <si>
    <t>xHa9GySnJa1</t>
  </si>
  <si>
    <t>xHa9GySnIU9</t>
  </si>
  <si>
    <t>xHa9GySnIU7</t>
  </si>
  <si>
    <t>xHa9GySnIig</t>
  </si>
  <si>
    <t>xHa9GySnIX$</t>
  </si>
  <si>
    <t>xHa9GySnLSI</t>
  </si>
  <si>
    <t>xHa9GySnLSK</t>
  </si>
  <si>
    <t>xHa9GySnLS1</t>
  </si>
  <si>
    <t>xHa9GySnLSh</t>
  </si>
  <si>
    <t>xHa9GySnLSj</t>
  </si>
  <si>
    <t>xHa9GySnLjt</t>
  </si>
  <si>
    <t>xHa9GySnLYl</t>
  </si>
  <si>
    <t>xHa9GySnLZM</t>
  </si>
  <si>
    <t>xHa9GySnLX4</t>
  </si>
  <si>
    <t>xHa9GySnKq0</t>
  </si>
  <si>
    <t>xHa9GySnKq2</t>
  </si>
  <si>
    <t>xHa9GySnKq$</t>
  </si>
  <si>
    <t>xHa9GySnKqz</t>
  </si>
  <si>
    <t>xHa9GySnNIT</t>
  </si>
  <si>
    <t>xHa9GySnNIR</t>
  </si>
  <si>
    <t>xHa9GySnNIP</t>
  </si>
  <si>
    <t>xHa9GySnN0j</t>
  </si>
  <si>
    <t>xHa9GySnN0h</t>
  </si>
  <si>
    <t>xHa9GySnN0Y</t>
  </si>
  <si>
    <t>xHa9GySnN0a</t>
  </si>
  <si>
    <t>xHa9GySnNWg</t>
  </si>
  <si>
    <t>xHa9GySnNXa</t>
  </si>
  <si>
    <t>xHa9GySnNXY</t>
  </si>
  <si>
    <t>xHa9GySnMwh</t>
  </si>
  <si>
    <t>xHa9GySnMwf</t>
  </si>
  <si>
    <t>xHa9GySnMxD</t>
  </si>
  <si>
    <t>xHa9GySnMxB</t>
  </si>
  <si>
    <t>xHa9GySnMyO</t>
  </si>
  <si>
    <t>xHa9GySnMyM</t>
  </si>
  <si>
    <t>xHa9GySnMlC</t>
  </si>
  <si>
    <t>xHa9GySnMlu</t>
  </si>
  <si>
    <t>xHa9GySnf0q</t>
  </si>
  <si>
    <t>xHa9GySnfeZ</t>
  </si>
  <si>
    <t>xHa9GySnfeX</t>
  </si>
  <si>
    <t>xHa9GySnffV</t>
  </si>
  <si>
    <t>xHa9GySnffT</t>
  </si>
  <si>
    <t>xHa9GySnfd4</t>
  </si>
  <si>
    <t>xHa9GySnfd6</t>
  </si>
  <si>
    <t>xHa9GySneg$</t>
  </si>
  <si>
    <t>xHa9GySnegz</t>
  </si>
  <si>
    <t>xHa9GySnegx</t>
  </si>
  <si>
    <t>xHa9GySnegh</t>
  </si>
  <si>
    <t>xHa9GySnegi</t>
  </si>
  <si>
    <t>xHa9GySnegY</t>
  </si>
  <si>
    <t>xHa9GySnegW</t>
  </si>
  <si>
    <t>xHa9GySnhUi</t>
  </si>
  <si>
    <t>xHa9GySnh6u</t>
  </si>
  <si>
    <t>xHa9GySnhxc</t>
  </si>
  <si>
    <t>xHa9GySnhgQ</t>
  </si>
  <si>
    <t>xHa9GySnhhg</t>
  </si>
  <si>
    <t>xHa9GySngTK</t>
  </si>
  <si>
    <t>xHa9GySngT0</t>
  </si>
  <si>
    <t>xHa9GySngJX</t>
  </si>
  <si>
    <t>xHa9GySngJZ</t>
  </si>
  <si>
    <t>xHa9GySngGV</t>
  </si>
  <si>
    <t>xHa9GySngGD</t>
  </si>
  <si>
    <t>xHa9GySngGB</t>
  </si>
  <si>
    <t>xHa9GySng31</t>
  </si>
  <si>
    <t>xHa9GySng3$</t>
  </si>
  <si>
    <t>xHa9GySng36</t>
  </si>
  <si>
    <t>xHa9GySng35</t>
  </si>
  <si>
    <t>xHa9GySng33</t>
  </si>
  <si>
    <t>xHa9GySnjG@</t>
  </si>
  <si>
    <t>xHa9GySnjGy</t>
  </si>
  <si>
    <t>xHa9GySnjG0</t>
  </si>
  <si>
    <t>xHa9GySnjHj</t>
  </si>
  <si>
    <t>xHa9GySnjuh</t>
  </si>
  <si>
    <t>xHa9GySnjuZ</t>
  </si>
  <si>
    <t>xHa9GySnjfc</t>
  </si>
  <si>
    <t>xHa9GySniPs</t>
  </si>
  <si>
    <t>xHa9GySniPq</t>
  </si>
  <si>
    <t>xHa9GySniN6</t>
  </si>
  <si>
    <t>xHa9GySniBF</t>
  </si>
  <si>
    <t>xHa9GySniB4</t>
  </si>
  <si>
    <t>xHa9GySniX0</t>
  </si>
  <si>
    <t>xHa9GySnlcb</t>
  </si>
  <si>
    <t>xHa9GySnldQ</t>
  </si>
  <si>
    <t>xHa9GySnlds</t>
  </si>
  <si>
    <t>xHa9GySnldn</t>
  </si>
  <si>
    <t>xHa9GySnldi</t>
  </si>
  <si>
    <t>xHa9GySnldg</t>
  </si>
  <si>
    <t>xHa9GySnldp</t>
  </si>
  <si>
    <t>xHa9GySnldc</t>
  </si>
  <si>
    <t>xHa9GySnk9c</t>
  </si>
  <si>
    <t>xHa9GySnk9a</t>
  </si>
  <si>
    <t>xHa9GySnX3j</t>
  </si>
  <si>
    <t>xHa9GySnXsD</t>
  </si>
  <si>
    <t>xHa9GySnXsz</t>
  </si>
  <si>
    <t>xHa9GySnXsx</t>
  </si>
  <si>
    <t>xHa9GySnXs1</t>
  </si>
  <si>
    <t>xHa9GySnXs3</t>
  </si>
  <si>
    <t>xHa9GySnXs$</t>
  </si>
  <si>
    <t>xHa9GySnXs5</t>
  </si>
  <si>
    <t>xHa9GySnXtv</t>
  </si>
  <si>
    <t>xHa9GySnXde</t>
  </si>
  <si>
    <t>xHa9GySnXdc</t>
  </si>
  <si>
    <t>xHa9GySnXa5</t>
  </si>
  <si>
    <t>xHa9GySnW5U</t>
  </si>
  <si>
    <t>xHa9GySnZVA</t>
  </si>
  <si>
    <t>xHa9GySnZV7</t>
  </si>
  <si>
    <t>xHa9GySnZV0</t>
  </si>
  <si>
    <t>xHa9GySnZV2</t>
  </si>
  <si>
    <t>xHa9GySnZVx</t>
  </si>
  <si>
    <t>xHa9GySnZVt</t>
  </si>
  <si>
    <t>xHa9GySnZjT</t>
  </si>
  <si>
    <t>xHa9GySnZjR</t>
  </si>
  <si>
    <t>xHa9GySnZjL</t>
  </si>
  <si>
    <t>xHa9GySnZjP</t>
  </si>
  <si>
    <t>xHa9GySnZjN</t>
  </si>
  <si>
    <t>xHa9GySnYL@</t>
  </si>
  <si>
    <t>xHa9GySnYLy</t>
  </si>
  <si>
    <t>xHa9GySnYip</t>
  </si>
  <si>
    <t>xHa9GySnYjc</t>
  </si>
  <si>
    <t>xHa9GySnYja</t>
  </si>
  <si>
    <t>xHa9GySnYbX</t>
  </si>
  <si>
    <t>xHa9GySnbQV</t>
  </si>
  <si>
    <t>xHa9GySnbE6</t>
  </si>
  <si>
    <t>xHa9GySnb6R</t>
  </si>
  <si>
    <t>xHa9GySnbwK</t>
  </si>
  <si>
    <t>xHa9GySnb$3</t>
  </si>
  <si>
    <t>xHa9GySnbyt</t>
  </si>
  <si>
    <t>xHa9GySnbyv</t>
  </si>
  <si>
    <t>xHa9GySnaQx</t>
  </si>
  <si>
    <t>xHa9GySnaUM</t>
  </si>
  <si>
    <t>xHa9GySnaNF</t>
  </si>
  <si>
    <t>xHa9GySnaNH</t>
  </si>
  <si>
    <t>xHa9GySnaCz</t>
  </si>
  <si>
    <t>xHa9GySna4H</t>
  </si>
  <si>
    <t>xHa9GySnapt</t>
  </si>
  <si>
    <t>xHa9GySnapo</t>
  </si>
  <si>
    <t>xHa9GySnakX</t>
  </si>
  <si>
    <t>xHa9GySndUX</t>
  </si>
  <si>
    <t>xHa9GySnd$$</t>
  </si>
  <si>
    <t>xHa9GySndy5</t>
  </si>
  <si>
    <t>xHa9GySndn3</t>
  </si>
  <si>
    <t>xHa9GySncJm</t>
  </si>
  <si>
    <t>xHa9GySnc2p</t>
  </si>
  <si>
    <t>xHa9GySnc2r</t>
  </si>
  <si>
    <t>xHa9GySnc5g</t>
  </si>
  <si>
    <t>xHa9GySnc5e</t>
  </si>
  <si>
    <t>xHa9GySnvML</t>
  </si>
  <si>
    <t>xHa9GySnvKM</t>
  </si>
  <si>
    <t>xHa9GySnv2e</t>
  </si>
  <si>
    <t>xHa9GySnv2c</t>
  </si>
  <si>
    <t>xHa9GySnv2Y</t>
  </si>
  <si>
    <t>xHa9GySnv2W</t>
  </si>
  <si>
    <t>xHa9GySnv2a</t>
  </si>
  <si>
    <t>xHa9GySnvvy</t>
  </si>
  <si>
    <t>xHa9GySnvX8</t>
  </si>
  <si>
    <t>xHa9GySnvX3</t>
  </si>
  <si>
    <t>xHa9GySnxOF</t>
  </si>
  <si>
    <t>xHa9GySnxOH</t>
  </si>
  <si>
    <t>xHa9GySnxO@</t>
  </si>
  <si>
    <t>xHa9GySnxOy</t>
  </si>
  <si>
    <t>xHa9GySnxOw</t>
  </si>
  <si>
    <t>xHa9GySnxO2</t>
  </si>
  <si>
    <t>xHa9GySnxM@</t>
  </si>
  <si>
    <t>xHa9GySnxLR</t>
  </si>
  <si>
    <t>xHa9GySnx5o</t>
  </si>
  <si>
    <t>xHa9GySnx5m</t>
  </si>
  <si>
    <t>xHa9GySnxw4</t>
  </si>
  <si>
    <t>xHa9GySnxaR</t>
  </si>
  <si>
    <t>xHa9GySnxaP</t>
  </si>
  <si>
    <t>xHa9GySnxa0</t>
  </si>
  <si>
    <t>xHa9GySnxa2</t>
  </si>
  <si>
    <t>xHa9GySnw6b</t>
  </si>
  <si>
    <t>xHa9GySnwzO</t>
  </si>
  <si>
    <t>xHa9GySnwom</t>
  </si>
  <si>
    <t>xHa9GySnwoi</t>
  </si>
  <si>
    <t>xHa9GySnzGb</t>
  </si>
  <si>
    <t>xHa9GySnzwT</t>
  </si>
  <si>
    <t>xHa9GySnzwR</t>
  </si>
  <si>
    <t>xHa9GySnz@K</t>
  </si>
  <si>
    <t>xHa9GySnzqp</t>
  </si>
  <si>
    <t>xHa9GySnySr</t>
  </si>
  <si>
    <t>xHa9GySnySp</t>
  </si>
  <si>
    <t>xHa9GySnyKT</t>
  </si>
  <si>
    <t>xHa9GySnyBb</t>
  </si>
  <si>
    <t>xHa9GySny85</t>
  </si>
  <si>
    <t>xHa9GySny83</t>
  </si>
  <si>
    <t>xHa9GySnyiW</t>
  </si>
  <si>
    <t>xHa9GySnyjQ</t>
  </si>
  <si>
    <t>xHa9GySnyjO</t>
  </si>
  <si>
    <t>xHa9GySn$K2</t>
  </si>
  <si>
    <t>xHa9GySn$K0</t>
  </si>
  <si>
    <t>xHa9GySn$K@</t>
  </si>
  <si>
    <t>xHa9GySn$Ky</t>
  </si>
  <si>
    <t>xHa9GySn$Kv</t>
  </si>
  <si>
    <t>xHa9GySn$qf</t>
  </si>
  <si>
    <t>xHa9GySn$qd</t>
  </si>
  <si>
    <t>xHa9GySn@PX</t>
  </si>
  <si>
    <t>xHa9GySn@NL</t>
  </si>
  <si>
    <t>xHa9GySn@NJ</t>
  </si>
  <si>
    <t>xHa9GySn@K4</t>
  </si>
  <si>
    <t>xHa9GySn@vE</t>
  </si>
  <si>
    <t>xHa9GySn@vC</t>
  </si>
  <si>
    <t>xHa9GySn@r6</t>
  </si>
  <si>
    <t>xHa9GySn@r0</t>
  </si>
  <si>
    <t>xHa9GySn@rs</t>
  </si>
  <si>
    <t>xHa9GySn@ru</t>
  </si>
  <si>
    <t>xHa9GySnnJ4</t>
  </si>
  <si>
    <t>xHa9GySnnm7</t>
  </si>
  <si>
    <t>xHa9GySnnm5</t>
  </si>
  <si>
    <t>xHa9GySnnmb</t>
  </si>
  <si>
    <t>xHa9GySnnmZ</t>
  </si>
  <si>
    <t>xHa9GySnnmX</t>
  </si>
  <si>
    <t>xHa9GySnmVt</t>
  </si>
  <si>
    <t>xHa9GySnmVi</t>
  </si>
  <si>
    <t>xHa9GySnmVg</t>
  </si>
  <si>
    <t>xHa9GySnm8o</t>
  </si>
  <si>
    <t>xHa9GySnmrq</t>
  </si>
  <si>
    <t>xHa9GySnmrs</t>
  </si>
  <si>
    <t>xHa9GySnmro</t>
  </si>
  <si>
    <t>xHa9GySnpKr</t>
  </si>
  <si>
    <t>xHa9GySnpxu</t>
  </si>
  <si>
    <t>xHa9GySnpxs</t>
  </si>
  <si>
    <t>xHa9GySnpxw</t>
  </si>
  <si>
    <t>xHa9GySnpxq</t>
  </si>
  <si>
    <t>xHa9GySnpxn</t>
  </si>
  <si>
    <t>xHa9GySnpxi</t>
  </si>
  <si>
    <t>xHa9GySnpxc</t>
  </si>
  <si>
    <t>xHa9GySno4q</t>
  </si>
  <si>
    <t>xHa9GySno4o</t>
  </si>
  <si>
    <t>xHa9GySno4m</t>
  </si>
  <si>
    <t>xHa9GySno4f</t>
  </si>
  <si>
    <t>xHa9GySno4d</t>
  </si>
  <si>
    <t>xHa9GySnots</t>
  </si>
  <si>
    <t>xHa9GySnrHd</t>
  </si>
  <si>
    <t>xHa9GySnr9a</t>
  </si>
  <si>
    <t>xHa9GySnrvO</t>
  </si>
  <si>
    <t>xHa9GySnrvJ</t>
  </si>
  <si>
    <t>xHa9GySnrhU</t>
  </si>
  <si>
    <t>xHa9GySnrhT</t>
  </si>
  <si>
    <t>xHa9GySnrhR</t>
  </si>
  <si>
    <t>xHa9GySnrhP</t>
  </si>
  <si>
    <t>xHa9GySnrfi</t>
  </si>
  <si>
    <t>xHa9GySnrfg</t>
  </si>
  <si>
    <t>xHa9GySnqvC</t>
  </si>
  <si>
    <t>xHa9GySnqvv</t>
  </si>
  <si>
    <t>xHa9GySnqvq</t>
  </si>
  <si>
    <t>xHa9GySntOB</t>
  </si>
  <si>
    <t>xHa9GySntO9</t>
  </si>
  <si>
    <t>xHa9GySntBF</t>
  </si>
  <si>
    <t>xHa9GySntBD</t>
  </si>
  <si>
    <t>xHa9GySntBH</t>
  </si>
  <si>
    <t>xHa9GySntol</t>
  </si>
  <si>
    <t>xHa9GySnthi</t>
  </si>
  <si>
    <t>xHa9GySnthg</t>
  </si>
  <si>
    <t>xHa9GySnthd</t>
  </si>
  <si>
    <t>xHa9GySnsQ$</t>
  </si>
  <si>
    <t>xHa9GySnsQw</t>
  </si>
  <si>
    <t>xHa9GySnss3</t>
  </si>
  <si>
    <t>xHa9GySnss1</t>
  </si>
  <si>
    <t>xHa9GySnssw</t>
  </si>
  <si>
    <t>xHa9GySnsss</t>
  </si>
  <si>
    <t>xHa9GySnssq</t>
  </si>
  <si>
    <t>xHa9GySnssy</t>
  </si>
  <si>
    <t>xHa9GySnssX</t>
  </si>
  <si>
    <t>xHa9GySm9OQ</t>
  </si>
  <si>
    <t>xHa9GySm9OO</t>
  </si>
  <si>
    <t>xHa9GySm9NG</t>
  </si>
  <si>
    <t>xHa9GySm9NE</t>
  </si>
  <si>
    <t>xHa9GySm90Y</t>
  </si>
  <si>
    <t>xHa9GySm9ZC</t>
  </si>
  <si>
    <t>xHa9GySm9ZG</t>
  </si>
  <si>
    <t>xHa9GySm9ZE</t>
  </si>
  <si>
    <t>xHa9GySm9Z$</t>
  </si>
  <si>
    <t>xHa9GySm9bU</t>
  </si>
  <si>
    <t>xHa9GySm8CB</t>
  </si>
  <si>
    <t>xHa9GySm8CD</t>
  </si>
  <si>
    <t>xHa9GySmBQo</t>
  </si>
  <si>
    <t>xHa9GySmBRY</t>
  </si>
  <si>
    <t>xHa9GySmBOV</t>
  </si>
  <si>
    <t>xHa9GySmB3h</t>
  </si>
  <si>
    <t>xHa9GySmB0D</t>
  </si>
  <si>
    <t>xHa9GySmAJa</t>
  </si>
  <si>
    <t>xHa9GySmA2E</t>
  </si>
  <si>
    <t>xHa9GySmA2G</t>
  </si>
  <si>
    <t>xHa9GySmAkh</t>
  </si>
  <si>
    <t>xHa9GySmAkf</t>
  </si>
  <si>
    <t>xHa9GySmAZn</t>
  </si>
  <si>
    <t>xHa9GySmDdi</t>
  </si>
  <si>
    <t>xHa9GySmDde</t>
  </si>
  <si>
    <t>xHa9GySmDdc</t>
  </si>
  <si>
    <t>xHa9GySmDda</t>
  </si>
  <si>
    <t>xHa9GySmDdg</t>
  </si>
  <si>
    <t>xHa9GySmDaU</t>
  </si>
  <si>
    <t>xHa9GySmDaS</t>
  </si>
  <si>
    <t>xHa9GySmDdW</t>
  </si>
  <si>
    <t>xHa9GySmDaG</t>
  </si>
  <si>
    <t>xHa9GySmC$T</t>
  </si>
  <si>
    <t>xHa9GySmCov</t>
  </si>
  <si>
    <t>xHa9GySmChe</t>
  </si>
  <si>
    <t>xHa9GySmFUn</t>
  </si>
  <si>
    <t>xHa9GySmFUl</t>
  </si>
  <si>
    <t>xHa9GySmF0A</t>
  </si>
  <si>
    <t>xHa9GySmF08</t>
  </si>
  <si>
    <t>xHa9GySmF06</t>
  </si>
  <si>
    <t>xHa9GySmFuH</t>
  </si>
  <si>
    <t>xHa9GySmFoV</t>
  </si>
  <si>
    <t>xHa9GySmFoe</t>
  </si>
  <si>
    <t>xHa9GySmFgq</t>
  </si>
  <si>
    <t>xHa9GySmE1D</t>
  </si>
  <si>
    <t>xHa9GySmE5u</t>
  </si>
  <si>
    <t>xHa9GySmE5s</t>
  </si>
  <si>
    <t>xHa9GySmE5w</t>
  </si>
  <si>
    <t>xHa9GySmE5q</t>
  </si>
  <si>
    <t>xHa9GySmE5o</t>
  </si>
  <si>
    <t>xHa9GySmE@q</t>
  </si>
  <si>
    <t>xHa9GySmE@s</t>
  </si>
  <si>
    <t>xHa9GySm12c</t>
  </si>
  <si>
    <t>xHa9GySm12a</t>
  </si>
  <si>
    <t>xHa9GySm10T</t>
  </si>
  <si>
    <t>xHa9GySm10I</t>
  </si>
  <si>
    <t>xHa9GySm1kJ</t>
  </si>
  <si>
    <t>xHa9GySm3Qq</t>
  </si>
  <si>
    <t>xHa9GySm3UE</t>
  </si>
  <si>
    <t>xHa9GySm3U8</t>
  </si>
  <si>
    <t>xHa9GySm3VM</t>
  </si>
  <si>
    <t>xHa9GySm3C0</t>
  </si>
  <si>
    <t>xHa9GySm3h4</t>
  </si>
  <si>
    <t>xHa9GySm3h2</t>
  </si>
  <si>
    <t>xHa9GySm3h0</t>
  </si>
  <si>
    <t>xHa9GySm5UQ</t>
  </si>
  <si>
    <t>xHa9GySm5UO</t>
  </si>
  <si>
    <t>xHa9GySm5Ul</t>
  </si>
  <si>
    <t>xHa9GySm5Uj</t>
  </si>
  <si>
    <t>xHa9GySm5Un</t>
  </si>
  <si>
    <t>xHa9GySm4Fl</t>
  </si>
  <si>
    <t>xHa9GySm4CJ</t>
  </si>
  <si>
    <t>xHa9GySm4CH</t>
  </si>
  <si>
    <t>xHa9GySm43F</t>
  </si>
  <si>
    <t>xHa9GySm434</t>
  </si>
  <si>
    <t>xHa9GySm4hR</t>
  </si>
  <si>
    <t>xHa9GySm7MU</t>
  </si>
  <si>
    <t>xHa9GySm7MS</t>
  </si>
  <si>
    <t>xHa9GySm7MQ</t>
  </si>
  <si>
    <t>xHa9GySm7MN</t>
  </si>
  <si>
    <t>xHa9GySm72C</t>
  </si>
  <si>
    <t>xHa9GySm724</t>
  </si>
  <si>
    <t>xHa9GySm7g3</t>
  </si>
  <si>
    <t>xHa9GySm7fF</t>
  </si>
  <si>
    <t>xHa9GySm7fu</t>
  </si>
  <si>
    <t>xHa9GySm6U7</t>
  </si>
  <si>
    <t>xHa9GySm6U5</t>
  </si>
  <si>
    <t>xHa9GySm6sY</t>
  </si>
  <si>
    <t>xHa9GySm6tU</t>
  </si>
  <si>
    <t>xHa9GySm6tJ</t>
  </si>
  <si>
    <t>xHa9GySm6tB</t>
  </si>
  <si>
    <t>xHa9GySm6r7</t>
  </si>
  <si>
    <t>xHa9GySmP7M</t>
  </si>
  <si>
    <t>xHa9GySmP7K</t>
  </si>
  <si>
    <t>xHa9GySmPuX</t>
  </si>
  <si>
    <t>xHa9GySmPvV</t>
  </si>
  <si>
    <t>xHa9GySmPuZ</t>
  </si>
  <si>
    <t>xHa9GySmPaw</t>
  </si>
  <si>
    <t>xHa9GySmPau</t>
  </si>
  <si>
    <t>xHa9GySmPaj</t>
  </si>
  <si>
    <t>xHa9GySmPaf</t>
  </si>
  <si>
    <t>xHa9GySmPar</t>
  </si>
  <si>
    <t>xHa9GySmPap</t>
  </si>
  <si>
    <t>xHa9GySmPan</t>
  </si>
  <si>
    <t>xHa9GySmPab</t>
  </si>
  <si>
    <t>xHa9GySmO@A</t>
  </si>
  <si>
    <t>xHa9GySmO@8</t>
  </si>
  <si>
    <t>xHa9GySmO@@</t>
  </si>
  <si>
    <t>xHa9GySmO@2</t>
  </si>
  <si>
    <t>xHa9GySmO@v</t>
  </si>
  <si>
    <t>xHa9GySmOWR</t>
  </si>
  <si>
    <t>xHa9GySmOWT</t>
  </si>
  <si>
    <t>xHa9GySmRDO</t>
  </si>
  <si>
    <t>xHa9GySmRDM</t>
  </si>
  <si>
    <t>xHa9GySmR2W</t>
  </si>
  <si>
    <t>xHa9GySmR3P</t>
  </si>
  <si>
    <t>xHa9GySmR3N</t>
  </si>
  <si>
    <t>xHa9GySmR37</t>
  </si>
  <si>
    <t>xHa9GySmQE3</t>
  </si>
  <si>
    <t>xHa9GySmQE1</t>
  </si>
  <si>
    <t>xHa9GySmQEx</t>
  </si>
  <si>
    <t>xHa9GySmQEz</t>
  </si>
  <si>
    <t>xHa9GySmQhe</t>
  </si>
  <si>
    <t>xHa9GySmQhc</t>
  </si>
  <si>
    <t>xHa9GySmQha</t>
  </si>
  <si>
    <t>xHa9GySmQeU</t>
  </si>
  <si>
    <t>xHa9GySmTh6</t>
  </si>
  <si>
    <t>xHa9GySmTh8</t>
  </si>
  <si>
    <t>xHa9GySmSOX</t>
  </si>
  <si>
    <t>xHa9GySmSz6</t>
  </si>
  <si>
    <t>xHa9GySmSz8</t>
  </si>
  <si>
    <t>xHa9GySmSnV</t>
  </si>
  <si>
    <t>xHa9GySmStM</t>
  </si>
  <si>
    <t>xHa9GySmSfk</t>
  </si>
  <si>
    <t>xHa9GySmV6I</t>
  </si>
  <si>
    <t>xHa9GySmV7V</t>
  </si>
  <si>
    <t>xHa9GySmV7Q</t>
  </si>
  <si>
    <t>xHa9GySmUU3</t>
  </si>
  <si>
    <t>xHa9GySmUUw</t>
  </si>
  <si>
    <t>xHa9GySmUUp</t>
  </si>
  <si>
    <t>xHa9GySmUJs</t>
  </si>
  <si>
    <t>xHa9GySmUJq</t>
  </si>
  <si>
    <t>xHa9GySmUgc</t>
  </si>
  <si>
    <t>xHa9GySmUiV</t>
  </si>
  <si>
    <t>xHa9GySmUiT</t>
  </si>
  <si>
    <t>xHa9GySmUiN</t>
  </si>
  <si>
    <t>xHa9GySmHK9</t>
  </si>
  <si>
    <t>xHa9GySmHK7</t>
  </si>
  <si>
    <t>xHa9GySmHK3</t>
  </si>
  <si>
    <t>xHa9GySmHL3</t>
  </si>
  <si>
    <t>xHa9GySmHA$</t>
  </si>
  <si>
    <t>xHa9GySmHqq</t>
  </si>
  <si>
    <t>xHa9GySmHqu</t>
  </si>
  <si>
    <t>xHa9GySmHqg</t>
  </si>
  <si>
    <t>xHa9GySmGDk</t>
  </si>
  <si>
    <t>xHa9GySmGDm</t>
  </si>
  <si>
    <t>xHa9GySmG3O</t>
  </si>
  <si>
    <t>xHa9GySmG3M</t>
  </si>
  <si>
    <t>xHa9GySmGfT</t>
  </si>
  <si>
    <t>xHa9GySmGfk</t>
  </si>
  <si>
    <t>xHa9GySmJ9A</t>
  </si>
  <si>
    <t>xHa9GySmIwR</t>
  </si>
  <si>
    <t>xHa9GySmIwP</t>
  </si>
  <si>
    <t>xHa9GySmIwN</t>
  </si>
  <si>
    <t>xHa9GySmIwV</t>
  </si>
  <si>
    <t>xHa9GySmI5X</t>
  </si>
  <si>
    <t>xHa9GySmIwT</t>
  </si>
  <si>
    <t>xHa9GySmIwL</t>
  </si>
  <si>
    <t>xHa9GySmIwJ</t>
  </si>
  <si>
    <t>xHa9GySmIwH</t>
  </si>
  <si>
    <t>xHa9GySmIwF</t>
  </si>
  <si>
    <t>xHa9GySmIw4</t>
  </si>
  <si>
    <t>xHa9GySmIuV</t>
  </si>
  <si>
    <t>xHa9GySmIuT</t>
  </si>
  <si>
    <t>xHa9GySmIuZ</t>
  </si>
  <si>
    <t>xHa9GySmL3U</t>
  </si>
  <si>
    <t>xHa9GySmL2Y</t>
  </si>
  <si>
    <t>xHa9GySmL2W</t>
  </si>
  <si>
    <t>xHa9GySmL3R</t>
  </si>
  <si>
    <t>xHa9GySmL3B</t>
  </si>
  <si>
    <t>xHa9GySmLlA</t>
  </si>
  <si>
    <t>xHa9GySmKxZ</t>
  </si>
  <si>
    <t>xHa9GySmKhv</t>
  </si>
  <si>
    <t>xHa9GySmKfJ</t>
  </si>
  <si>
    <t>xHa9GySmKfH</t>
  </si>
  <si>
    <t>xHa9GySmKfF</t>
  </si>
  <si>
    <t>xHa9GySmKk1</t>
  </si>
  <si>
    <t>xHa9GySmKk$</t>
  </si>
  <si>
    <t>xHa9GySmNuO</t>
  </si>
  <si>
    <t>xHa9GySmNuJ</t>
  </si>
  <si>
    <t>xHa9GySmNip</t>
  </si>
  <si>
    <t>xHa9GySmNjL</t>
  </si>
  <si>
    <t>xHa9GySmNjJ</t>
  </si>
  <si>
    <t>xHa9GySmNjN</t>
  </si>
  <si>
    <t>xHa9GySmMOL</t>
  </si>
  <si>
    <t>xHa9GySmMOJ</t>
  </si>
  <si>
    <t>xHa9GySmMVL</t>
  </si>
  <si>
    <t>xHa9GySmMvO</t>
  </si>
  <si>
    <t>xHa9GySmMco</t>
  </si>
  <si>
    <t>xHa9GySmMcn</t>
  </si>
  <si>
    <t>xHa9GySmfSj</t>
  </si>
  <si>
    <t>xHa9GySmf3V</t>
  </si>
  <si>
    <t>xHa9GySmf3T</t>
  </si>
  <si>
    <t>xHa9GySmf3R</t>
  </si>
  <si>
    <t>xHa9GySmf3P</t>
  </si>
  <si>
    <t>xHa9GySmf3N</t>
  </si>
  <si>
    <t>xHa9GySmf5q</t>
  </si>
  <si>
    <t>xHa9GySmf5s</t>
  </si>
  <si>
    <t>xHa9GySmfXx</t>
  </si>
  <si>
    <t>xHa9GySmfXz</t>
  </si>
  <si>
    <t>xHa9GySmeHj</t>
  </si>
  <si>
    <t>xHa9GySmeu$</t>
  </si>
  <si>
    <t>xHa9GySmeux</t>
  </si>
  <si>
    <t>xHa9GySmesL</t>
  </si>
  <si>
    <t>xHa9GySmhHh</t>
  </si>
  <si>
    <t>xHa9GySmhHd</t>
  </si>
  <si>
    <t>xHa9GySmhMT</t>
  </si>
  <si>
    <t>xHa9GySmhtd</t>
  </si>
  <si>
    <t>xHa9GySmheg</t>
  </si>
  <si>
    <t>xHa9GySmg6B</t>
  </si>
  <si>
    <t>xHa9GySmg69</t>
  </si>
  <si>
    <t>xHa9GySmgmG</t>
  </si>
  <si>
    <t>xHa9GySmgmE</t>
  </si>
  <si>
    <t>xHa9GySmgm9</t>
  </si>
  <si>
    <t>xHa9GySmgnX</t>
  </si>
  <si>
    <t>xHa9GySmgnZ</t>
  </si>
  <si>
    <t>xHa9GySmgsR</t>
  </si>
  <si>
    <t>xHa9GySmgsc</t>
  </si>
  <si>
    <t>xHa9GySmjzU</t>
  </si>
  <si>
    <t>xHa9GySmjoW</t>
  </si>
  <si>
    <t>xHa9GySmjpQ</t>
  </si>
  <si>
    <t>xHa9GySmiJ8</t>
  </si>
  <si>
    <t>xHa9GySmiJ6</t>
  </si>
  <si>
    <t>xHa9GySmiJ4</t>
  </si>
  <si>
    <t>xHa9GySmiJ2</t>
  </si>
  <si>
    <t>xHa9GySmiJ0</t>
  </si>
  <si>
    <t>xHa9GySming</t>
  </si>
  <si>
    <t>xHa9GySmlzy</t>
  </si>
  <si>
    <t>xHa9GySmlz@</t>
  </si>
  <si>
    <t>xHa9GySmlZl</t>
  </si>
  <si>
    <t>xHa9GySmlZj</t>
  </si>
  <si>
    <t>xHa9GySmlZh</t>
  </si>
  <si>
    <t>xHa9GySmlZf</t>
  </si>
  <si>
    <t>xHa9GySmlZd</t>
  </si>
  <si>
    <t>xHa9GySmk4o</t>
  </si>
  <si>
    <t>xHa9GySmk4h</t>
  </si>
  <si>
    <t>xHa9GySmXCc</t>
  </si>
  <si>
    <t>xHa9GySmXCa</t>
  </si>
  <si>
    <t>xHa9GySmXCY</t>
  </si>
  <si>
    <t>xHa9GySmXCW</t>
  </si>
  <si>
    <t>xHa9GySmXDV</t>
  </si>
  <si>
    <t>xHa9GySmXDI</t>
  </si>
  <si>
    <t>xHa9GySmWBp</t>
  </si>
  <si>
    <t>xHa9GySmWBr</t>
  </si>
  <si>
    <t>xHa9GySmWB$</t>
  </si>
  <si>
    <t>xHa9GySmWB1</t>
  </si>
  <si>
    <t>xHa9GySmWBx</t>
  </si>
  <si>
    <t>xHa9GySmWBv</t>
  </si>
  <si>
    <t>xHa9GySmWBt</t>
  </si>
  <si>
    <t>xHa9GySmWBh</t>
  </si>
  <si>
    <t>xHa9GySmWBj</t>
  </si>
  <si>
    <t>xHa9GySmWBf</t>
  </si>
  <si>
    <t>xHa9GySmWBb</t>
  </si>
  <si>
    <t>xHa9GySmWBd</t>
  </si>
  <si>
    <t>xHa9GySmW8V</t>
  </si>
  <si>
    <t>xHa9GySmW8T</t>
  </si>
  <si>
    <t>xHa9GySmW5@</t>
  </si>
  <si>
    <t>xHa9GySmWg0</t>
  </si>
  <si>
    <t>xHa9GySmWeB</t>
  </si>
  <si>
    <t>xHa9GySmWeF</t>
  </si>
  <si>
    <t>xHa9GySmWeD</t>
  </si>
  <si>
    <t>xHa9GySmWe9</t>
  </si>
  <si>
    <t>xHa9GySmZ0h</t>
  </si>
  <si>
    <t>xHa9GySmYPi</t>
  </si>
  <si>
    <t>xHa9GySmYxR</t>
  </si>
  <si>
    <t>xHa9GySmYxP</t>
  </si>
  <si>
    <t>xHa9GySmYxT</t>
  </si>
  <si>
    <t>xHa9GySmYxF</t>
  </si>
  <si>
    <t>xHa9GySmYxl</t>
  </si>
  <si>
    <t>xHa9GySmYxj</t>
  </si>
  <si>
    <t>xHa9GySmYgp</t>
  </si>
  <si>
    <t>xHa9GySmYgn</t>
  </si>
  <si>
    <t>xHa9GySmYY1</t>
  </si>
  <si>
    <t>xHa9GySmYYw</t>
  </si>
  <si>
    <t>xHa9GySmYc$</t>
  </si>
  <si>
    <t>xHa9GySmYcz</t>
  </si>
  <si>
    <t>xHa9GySmYcx</t>
  </si>
  <si>
    <t>xHa9GySmb0k</t>
  </si>
  <si>
    <t>xHa9GySmb0i</t>
  </si>
  <si>
    <t>xHa9GySmb0d</t>
  </si>
  <si>
    <t>xHa9GySmbWs</t>
  </si>
  <si>
    <t>xHa9GySmbWq</t>
  </si>
  <si>
    <t>xHa9GySmbWo</t>
  </si>
  <si>
    <t>xHa9GySmbWm</t>
  </si>
  <si>
    <t>xHa9GySmbWk</t>
  </si>
  <si>
    <t>xHa9GySmd@p</t>
  </si>
  <si>
    <t>xHa9GySmd@n</t>
  </si>
  <si>
    <t>xHa9GySmd@r</t>
  </si>
  <si>
    <t>xHa9GySmd@t</t>
  </si>
  <si>
    <t>xHa9GySmd@l</t>
  </si>
  <si>
    <t>xHa9GySmd@e</t>
  </si>
  <si>
    <t>xHa9GySmd@c</t>
  </si>
  <si>
    <t>xHa9GySmdpK</t>
  </si>
  <si>
    <t>xHa9GySmdpC</t>
  </si>
  <si>
    <t>xHa9GySmcJQ</t>
  </si>
  <si>
    <t>xHa9GySmcJO</t>
  </si>
  <si>
    <t>xHa9GySmcJL</t>
  </si>
  <si>
    <t>xHa9GySmcJJ</t>
  </si>
  <si>
    <t>xHa9GySmcJN</t>
  </si>
  <si>
    <t>xHa9GySmcgo</t>
  </si>
  <si>
    <t>xHa9GySmvNt</t>
  </si>
  <si>
    <t>xHa9GySmvL4</t>
  </si>
  <si>
    <t>xHa9GySmvvy</t>
  </si>
  <si>
    <t>xHa9GySmvvw</t>
  </si>
  <si>
    <t>xHa9GySmvvr</t>
  </si>
  <si>
    <t>xHa9GySmv@6</t>
  </si>
  <si>
    <t>xHa9GySmvdr</t>
  </si>
  <si>
    <t>xHa9GySmvdp</t>
  </si>
  <si>
    <t>xHa9GySmvdt</t>
  </si>
  <si>
    <t>xHa9GySmvbq</t>
  </si>
  <si>
    <t>xHa9GySmvbl</t>
  </si>
  <si>
    <t>xHa9GySmxVN</t>
  </si>
  <si>
    <t>xHa9GySmxVR</t>
  </si>
  <si>
    <t>xHa9GySmxVP</t>
  </si>
  <si>
    <t>xHa9GySmxVL</t>
  </si>
  <si>
    <t>xHa9GySmx9B</t>
  </si>
  <si>
    <t>xHa9GySmx96</t>
  </si>
  <si>
    <t>xHa9GySmx9F</t>
  </si>
  <si>
    <t>xHa9GySmx9D</t>
  </si>
  <si>
    <t>xHa9GySmxF9</t>
  </si>
  <si>
    <t>xHa9GySmx71</t>
  </si>
  <si>
    <t>xHa9GySmx@c</t>
  </si>
  <si>
    <t>xHa9GySmwU@</t>
  </si>
  <si>
    <t>xHa9GySmwu2</t>
  </si>
  <si>
    <t>xHa9GySmwqb</t>
  </si>
  <si>
    <t>xHa9GySmwqZ</t>
  </si>
  <si>
    <t>xHa9GySmwrS</t>
  </si>
  <si>
    <t>xHa9GySmweU</t>
  </si>
  <si>
    <t>xHa9GySmzVH</t>
  </si>
  <si>
    <t>xHa9GySmzVD</t>
  </si>
  <si>
    <t>xHa9GySmzVB</t>
  </si>
  <si>
    <t>xHa9GySmzST</t>
  </si>
  <si>
    <t>xHa9GySmz9D</t>
  </si>
  <si>
    <t>xHa9GySmz9B</t>
  </si>
  <si>
    <t>xHa9GySmy5D</t>
  </si>
  <si>
    <t>xHa9GySmybd</t>
  </si>
  <si>
    <t>xHa9GySmybb</t>
  </si>
  <si>
    <t>xHa9GySmybW</t>
  </si>
  <si>
    <t>xHa9GySm$QU</t>
  </si>
  <si>
    <t>xHa9GySm$QM</t>
  </si>
  <si>
    <t>xHa9GySm$QQ</t>
  </si>
  <si>
    <t>xHa9GySm$QO</t>
  </si>
  <si>
    <t>xHa9GySm$QJ</t>
  </si>
  <si>
    <t>xHa9GySm$QH</t>
  </si>
  <si>
    <t>xHa9GySm$6U</t>
  </si>
  <si>
    <t>xHa9GySm$6S</t>
  </si>
  <si>
    <t>xHa9GySm$bH</t>
  </si>
  <si>
    <t>xHa9GySm$bJ</t>
  </si>
  <si>
    <t>xHa9GySm$bA</t>
  </si>
  <si>
    <t>xHa9GySm@Ht</t>
  </si>
  <si>
    <t>xHa9GySm@DD</t>
  </si>
  <si>
    <t>xHa9GySm@aH</t>
  </si>
  <si>
    <t>xHa9GySm@a1</t>
  </si>
  <si>
    <t>xHa9GySmnU@</t>
  </si>
  <si>
    <t>xHa9GySmnIE</t>
  </si>
  <si>
    <t>xHa9GySmnIG</t>
  </si>
  <si>
    <t>xHa9GySmnI1</t>
  </si>
  <si>
    <t>xHa9GySmnuu</t>
  </si>
  <si>
    <t>xHa9GySmn@E</t>
  </si>
  <si>
    <t>xHa9GySmn@A</t>
  </si>
  <si>
    <t>xHa9GySmm9a</t>
  </si>
  <si>
    <t>xHa9GySmmF9</t>
  </si>
  <si>
    <t>xHa9GySmmCx</t>
  </si>
  <si>
    <t>xHa9GySmmCr</t>
  </si>
  <si>
    <t>xHa9GySmm2K</t>
  </si>
  <si>
    <t>xHa9GySmm2M</t>
  </si>
  <si>
    <t>xHa9GySmm0$</t>
  </si>
  <si>
    <t>xHa9GySmp8z</t>
  </si>
  <si>
    <t>xHa9GySmp8x</t>
  </si>
  <si>
    <t>xHa9GySmp8j</t>
  </si>
  <si>
    <t>xHa9GySmp8h</t>
  </si>
  <si>
    <t>xHa9GySmp9U</t>
  </si>
  <si>
    <t>xHa9GySmpEJ</t>
  </si>
  <si>
    <t>xHa9GySmpED</t>
  </si>
  <si>
    <t>xHa9GySmpEB</t>
  </si>
  <si>
    <t>xHa9GySmpdh</t>
  </si>
  <si>
    <t>xHa9GySmoQe</t>
  </si>
  <si>
    <t>xHa9GySmoQc</t>
  </si>
  <si>
    <t>xHa9GySmoO5</t>
  </si>
  <si>
    <t>xHa9GySmoPO</t>
  </si>
  <si>
    <t>xHa9GySmoPU</t>
  </si>
  <si>
    <t>xHa9GySmoPS</t>
  </si>
  <si>
    <t>xHa9GySmoPQ</t>
  </si>
  <si>
    <t>xHa9GySmoVK</t>
  </si>
  <si>
    <t>xHa9GySmoqX</t>
  </si>
  <si>
    <t>xHa9GySmogU</t>
  </si>
  <si>
    <t>xHa9GySmogS</t>
  </si>
  <si>
    <t>xHa9GySmogQ</t>
  </si>
  <si>
    <t>xHa9GySmogN</t>
  </si>
  <si>
    <t>xHa9GySmogL</t>
  </si>
  <si>
    <t>xHa9GySmogP</t>
  </si>
  <si>
    <t>xHa9GySmogE</t>
  </si>
  <si>
    <t>xHa9GySmruv</t>
  </si>
  <si>
    <t>xHa9GySmrut</t>
  </si>
  <si>
    <t>xHa9GySmrur</t>
  </si>
  <si>
    <t>xHa9GySmrvM</t>
  </si>
  <si>
    <t>xHa9GySmrvK</t>
  </si>
  <si>
    <t>xHa9GySmrvR</t>
  </si>
  <si>
    <t>xHa9GySmrvX</t>
  </si>
  <si>
    <t>xHa9GySmr@V</t>
  </si>
  <si>
    <t>xHa9GySmqKP</t>
  </si>
  <si>
    <t>xHa9GySmqKN</t>
  </si>
  <si>
    <t>xHa9GySmqKH</t>
  </si>
  <si>
    <t>xHa9GySmqLq</t>
  </si>
  <si>
    <t>xHa9GySmq@w</t>
  </si>
  <si>
    <t>xHa9GySmq@h</t>
  </si>
  <si>
    <t>xHa9GySmqmY</t>
  </si>
  <si>
    <t>xHa9GySmqsN</t>
  </si>
  <si>
    <t>xHa9GySmqsL</t>
  </si>
  <si>
    <t>xHa9GySmqsD</t>
  </si>
  <si>
    <t>xHa9GySmqsB</t>
  </si>
  <si>
    <t>xHa9GySmtKM</t>
  </si>
  <si>
    <t>xHa9GySmtLO</t>
  </si>
  <si>
    <t>xHa9GySmtLM</t>
  </si>
  <si>
    <t>xHa9GySmtLG</t>
  </si>
  <si>
    <t>xHa9GySmtAF</t>
  </si>
  <si>
    <t>xHa9GySmtAD</t>
  </si>
  <si>
    <t>xHa9GySmtaH</t>
  </si>
  <si>
    <t>xHa9GySmtaF</t>
  </si>
  <si>
    <t>xHa9GySmtaJ</t>
  </si>
  <si>
    <t>xHa9GySmsRD</t>
  </si>
  <si>
    <t>xHa9GySmsSS</t>
  </si>
  <si>
    <t>xHa9GySms8T</t>
  </si>
  <si>
    <t>xHa9GySms9D</t>
  </si>
  <si>
    <t>xHa9GySt9Qz</t>
  </si>
  <si>
    <t>xHa9GySt9Qx</t>
  </si>
  <si>
    <t>xHa9GySt9RR</t>
  </si>
  <si>
    <t>xHa9GySt9RP</t>
  </si>
  <si>
    <t>xHa9GySt9RV</t>
  </si>
  <si>
    <t>xHa9GySt9RT</t>
  </si>
  <si>
    <t>xHa9GySt9RC</t>
  </si>
  <si>
    <t>xHa9GySt9J4</t>
  </si>
  <si>
    <t>xHa9GySt92d</t>
  </si>
  <si>
    <t>xHa9GySt93T</t>
  </si>
  <si>
    <t>xHa9GySt92X</t>
  </si>
  <si>
    <t>xHa9GySt93V</t>
  </si>
  <si>
    <t>xHa9GySt94B</t>
  </si>
  <si>
    <t>xHa9GySt8V3</t>
  </si>
  <si>
    <t>xHa9GySt8V1</t>
  </si>
  <si>
    <t>xHa9GySt8V$</t>
  </si>
  <si>
    <t>xHa9GySt8Vz</t>
  </si>
  <si>
    <t>xHa9GySt8Vx</t>
  </si>
  <si>
    <t>xHa9GySt8Vv</t>
  </si>
  <si>
    <t>xHa9GySt8Ij</t>
  </si>
  <si>
    <t>xHa9GyStBCA</t>
  </si>
  <si>
    <t>xHa9GyStBC9</t>
  </si>
  <si>
    <t>xHa9GyStBC7</t>
  </si>
  <si>
    <t>xHa9GyStA8d</t>
  </si>
  <si>
    <t>xHa9GyStAyd</t>
  </si>
  <si>
    <t>xHa9GyStAyb</t>
  </si>
  <si>
    <t>xHa9GyStAfg</t>
  </si>
  <si>
    <t>xHa9GyStAfe</t>
  </si>
  <si>
    <t>xHa9GyStAfc</t>
  </si>
  <si>
    <t>xHa9GyStAfa</t>
  </si>
  <si>
    <t>xHa9GyStAfY</t>
  </si>
  <si>
    <t>xHa9GyStAkT</t>
  </si>
  <si>
    <t>xHa9GyStAkV</t>
  </si>
  <si>
    <t>xHa9GyStAZh</t>
  </si>
  <si>
    <t>xHa9GyStAZf</t>
  </si>
  <si>
    <t>xHa9GyStAXK</t>
  </si>
  <si>
    <t>xHa9GyStAXI</t>
  </si>
  <si>
    <t>xHa9GyStAdt</t>
  </si>
  <si>
    <t>xHa9GyStC60</t>
  </si>
  <si>
    <t>xHa9GyStC6@</t>
  </si>
  <si>
    <t>xHa9GyStC5P</t>
  </si>
  <si>
    <t>xHa9GyStFI9</t>
  </si>
  <si>
    <t>xHa9GyStFI1</t>
  </si>
  <si>
    <t>xHa9GyStFIr</t>
  </si>
  <si>
    <t>xHa9GyStFNK</t>
  </si>
  <si>
    <t>xHa9GyStFNI</t>
  </si>
  <si>
    <t>xHa9GyStFNG</t>
  </si>
  <si>
    <t>xHa9GyStFN3</t>
  </si>
  <si>
    <t>xHa9GyStFN$</t>
  </si>
  <si>
    <t>xHa9GyStFN1</t>
  </si>
  <si>
    <t>xHa9GyStFNz</t>
  </si>
  <si>
    <t>xHa9GyStF1s</t>
  </si>
  <si>
    <t>xHa9GyStF1q</t>
  </si>
  <si>
    <t>xHa9GyStF1u</t>
  </si>
  <si>
    <t>xHa9GyStFZg</t>
  </si>
  <si>
    <t>xHa9GyStFZi</t>
  </si>
  <si>
    <t>xHa9GyStEKQ</t>
  </si>
  <si>
    <t>xHa9GyStEzq</t>
  </si>
  <si>
    <t>xHa9GyStEzo</t>
  </si>
  <si>
    <t>xHa9GyStEzs</t>
  </si>
  <si>
    <t>xHa9GyStEzk</t>
  </si>
  <si>
    <t>xHa9GyStEzm</t>
  </si>
  <si>
    <t>xHa9GyStEos</t>
  </si>
  <si>
    <t>xHa9GyStEoq</t>
  </si>
  <si>
    <t>xHa9GyStEop</t>
  </si>
  <si>
    <t>xHa9GySt1Ep</t>
  </si>
  <si>
    <t>xHa9GySt1En</t>
  </si>
  <si>
    <t>xHa9GySt1Eq</t>
  </si>
  <si>
    <t>xHa9GySt1hA</t>
  </si>
  <si>
    <t>xHa9GySt1hb</t>
  </si>
  <si>
    <t>xHa9GySt1eT</t>
  </si>
  <si>
    <t>xHa9GySt1lz</t>
  </si>
  <si>
    <t>xHa9GySt0Ah</t>
  </si>
  <si>
    <t>xHa9GySt0Af</t>
  </si>
  <si>
    <t>xHa9GySt0Aa</t>
  </si>
  <si>
    <t>xHa9GySt0Bh</t>
  </si>
  <si>
    <t>xHa9GySt0Bf</t>
  </si>
  <si>
    <t>xHa9GySt0Bd</t>
  </si>
  <si>
    <t>xHa9GySt0Bl</t>
  </si>
  <si>
    <t>xHa9GySt0Bj</t>
  </si>
  <si>
    <t>xHa9GySt0lx</t>
  </si>
  <si>
    <t>xHa9GySt0lz</t>
  </si>
  <si>
    <t>xHa9GySt0lv</t>
  </si>
  <si>
    <t>xHa9GySt33t</t>
  </si>
  <si>
    <t>xHa9GySt33v</t>
  </si>
  <si>
    <t>xHa9GySt3qq</t>
  </si>
  <si>
    <t>xHa9GySt3qu</t>
  </si>
  <si>
    <t>xHa9GySt3qs</t>
  </si>
  <si>
    <t>xHa9GySt2S3</t>
  </si>
  <si>
    <t>xHa9GySt2Su</t>
  </si>
  <si>
    <t>xHa9GySt2GF</t>
  </si>
  <si>
    <t>xHa9GySt2G9</t>
  </si>
  <si>
    <t>xHa9GySt2G2</t>
  </si>
  <si>
    <t>xHa9GySt2Gt</t>
  </si>
  <si>
    <t>xHa9GySt2Gr</t>
  </si>
  <si>
    <t>xHa9GySt2Gu</t>
  </si>
  <si>
    <t>xHa9GySt2M4</t>
  </si>
  <si>
    <t>xHa9GySt2q0</t>
  </si>
  <si>
    <t>xHa9GySt2q@</t>
  </si>
  <si>
    <t>xHa9GySt2gH</t>
  </si>
  <si>
    <t>xHa9GySt2gF</t>
  </si>
  <si>
    <t>xHa9GySt5He</t>
  </si>
  <si>
    <t>xHa9GySt5HZ</t>
  </si>
  <si>
    <t>xHa9GySt5MQ</t>
  </si>
  <si>
    <t>xHa9GySt5MO</t>
  </si>
  <si>
    <t>xHa9GySt50t</t>
  </si>
  <si>
    <t>xHa9GySt5u$</t>
  </si>
  <si>
    <t>xHa9GySt5uz</t>
  </si>
  <si>
    <t>xHa9GySt5ux</t>
  </si>
  <si>
    <t>xHa9GySt5us</t>
  </si>
  <si>
    <t>xHa9GySt4UI</t>
  </si>
  <si>
    <t>xHa9GySt4UG</t>
  </si>
  <si>
    <t>xHa9GySt4UE</t>
  </si>
  <si>
    <t>xHa9GySt4U4</t>
  </si>
  <si>
    <t>xHa9GySt4U6</t>
  </si>
  <si>
    <t>xHa9GySt4Uv</t>
  </si>
  <si>
    <t>xHa9GySt4Up</t>
  </si>
  <si>
    <t>xHa9GySt4Ul</t>
  </si>
  <si>
    <t>xHa9GySt4sY</t>
  </si>
  <si>
    <t>xHa9GySt4Z6</t>
  </si>
  <si>
    <t>xHa9GySt4Z2</t>
  </si>
  <si>
    <t>xHa9GySt4Z8</t>
  </si>
  <si>
    <t>xHa9GySt4WR</t>
  </si>
  <si>
    <t>xHa9GySt4aZ</t>
  </si>
  <si>
    <t>xHa9GySt4aX</t>
  </si>
  <si>
    <t>xHa9GySt4bR</t>
  </si>
  <si>
    <t>xHa9GySt4bP</t>
  </si>
  <si>
    <t>xHa9GySt4bN</t>
  </si>
  <si>
    <t>xHa9GySt4bx</t>
  </si>
  <si>
    <t>xHa9GySt4bv</t>
  </si>
  <si>
    <t>xHa9GySt7QC</t>
  </si>
  <si>
    <t>xHa9GySt7gU</t>
  </si>
  <si>
    <t>xHa9GySt7gO</t>
  </si>
  <si>
    <t>xHa9GySt7gM</t>
  </si>
  <si>
    <t>xHa9GySt7l8</t>
  </si>
  <si>
    <t>xHa9GySt7l6</t>
  </si>
  <si>
    <t>xHa9GySt7l5</t>
  </si>
  <si>
    <t>xHa9GySt7Yc</t>
  </si>
  <si>
    <t>xHa9GySt7ZS</t>
  </si>
  <si>
    <t>xHa9GySt6Ld</t>
  </si>
  <si>
    <t>xHa9GySt6B1</t>
  </si>
  <si>
    <t>xHa9GySt6Bz</t>
  </si>
  <si>
    <t>xHa9GySt6Bt</t>
  </si>
  <si>
    <t>xHa9GySt6Fl</t>
  </si>
  <si>
    <t>xHa9GySt61c</t>
  </si>
  <si>
    <t>xHa9GySt61e</t>
  </si>
  <si>
    <t>xHa9GySt67w</t>
  </si>
  <si>
    <t>xHa9GySt67m</t>
  </si>
  <si>
    <t>xHa9GySt646</t>
  </si>
  <si>
    <t>xHa9GySt6v7</t>
  </si>
  <si>
    <t>xHa9GySt6$o</t>
  </si>
  <si>
    <t>xHa9GyStPG8</t>
  </si>
  <si>
    <t>xHa9GyStP1d</t>
  </si>
  <si>
    <t>xHa9GyStP1b</t>
  </si>
  <si>
    <t>xHa9GyStP6H</t>
  </si>
  <si>
    <t>xHa9GyStP6$</t>
  </si>
  <si>
    <t>xHa9GyStPzc</t>
  </si>
  <si>
    <t>xHa9GyStPza</t>
  </si>
  <si>
    <t>xHa9GyStPzY</t>
  </si>
  <si>
    <t>xHa9GyStPoV</t>
  </si>
  <si>
    <t>xHa9GyStPo6</t>
  </si>
  <si>
    <t>xHa9GyStPo4</t>
  </si>
  <si>
    <t>xHa9GyStPoe</t>
  </si>
  <si>
    <t>xHa9GyStPog</t>
  </si>
  <si>
    <t>xHa9GyStPp3</t>
  </si>
  <si>
    <t>xHa9GyStPsV</t>
  </si>
  <si>
    <t>xHa9GyStPsD</t>
  </si>
  <si>
    <t>xHa9GyStPs4</t>
  </si>
  <si>
    <t>xHa9GyStPs2</t>
  </si>
  <si>
    <t>xHa9GyStPtk</t>
  </si>
  <si>
    <t>xHa9GyStPgH</t>
  </si>
  <si>
    <t>xHa9GyStPgt</t>
  </si>
  <si>
    <t>xHa9GyStPgg</t>
  </si>
  <si>
    <t>xHa9GyStPhU</t>
  </si>
  <si>
    <t>xHa9GyStPdk</t>
  </si>
  <si>
    <t>xHa9GyStPdW</t>
  </si>
  <si>
    <t>xHa9GyStOhp</t>
  </si>
  <si>
    <t>xHa9GyStOff</t>
  </si>
  <si>
    <t>xHa9GyStOi1</t>
  </si>
  <si>
    <t>xHa9GyStOjA</t>
  </si>
  <si>
    <t>xHa9GyStRKG</t>
  </si>
  <si>
    <t>xHa9GyStRK3</t>
  </si>
  <si>
    <t>xHa9GyStRK1</t>
  </si>
  <si>
    <t>xHa9GyStRKq</t>
  </si>
  <si>
    <t>xHa9GyStRAs</t>
  </si>
  <si>
    <t>xHa9GyStRAq</t>
  </si>
  <si>
    <t>xHa9GyStRAo</t>
  </si>
  <si>
    <t>xHa9GyStRBt</t>
  </si>
  <si>
    <t>xHa9GyStRX4</t>
  </si>
  <si>
    <t>xHa9GyStRX2</t>
  </si>
  <si>
    <t>xHa9GyStRX@</t>
  </si>
  <si>
    <t>xHa9GyStQG7</t>
  </si>
  <si>
    <t>xHa9GyStQHY</t>
  </si>
  <si>
    <t>xHa9GyStQHa</t>
  </si>
  <si>
    <t>xHa9GyStQMK</t>
  </si>
  <si>
    <t>xHa9GyStQMM</t>
  </si>
  <si>
    <t>xHa9GyStQM4</t>
  </si>
  <si>
    <t>xHa9GyStQMu</t>
  </si>
  <si>
    <t>xHa9GyStQMz</t>
  </si>
  <si>
    <t>xHa9GyStQMo</t>
  </si>
  <si>
    <t>xHa9GyStQ0D</t>
  </si>
  <si>
    <t>xHa9GyStQ0B</t>
  </si>
  <si>
    <t>xHa9GyStQ09</t>
  </si>
  <si>
    <t>xHa9GyStQ1N</t>
  </si>
  <si>
    <t>xHa9GyStQmO</t>
  </si>
  <si>
    <t>xHa9GyStQmK</t>
  </si>
  <si>
    <t>xHa9GyStQmM</t>
  </si>
  <si>
    <t>xHa9GyStQnL</t>
  </si>
  <si>
    <t>xHa9GyStQnJ</t>
  </si>
  <si>
    <t>xHa9GyStQnz</t>
  </si>
  <si>
    <t>xHa9GyStT0Z</t>
  </si>
  <si>
    <t>xHa9GyStT0b</t>
  </si>
  <si>
    <t>xHa9GyStT0d</t>
  </si>
  <si>
    <t>xHa9GyStT0X</t>
  </si>
  <si>
    <t>xHa9GyStT1O</t>
  </si>
  <si>
    <t>xHa9GyStT1N</t>
  </si>
  <si>
    <t>xHa9GyStT1v</t>
  </si>
  <si>
    <t>xHa9GyStT1W</t>
  </si>
  <si>
    <t>xHa9GyStTdm</t>
  </si>
  <si>
    <t>xHa9GyStSOt</t>
  </si>
  <si>
    <t>xHa9GyStSO$</t>
  </si>
  <si>
    <t>xHa9GyStSOz</t>
  </si>
  <si>
    <t>xHa9GyStSOx</t>
  </si>
  <si>
    <t>xHa9GyStSOv</t>
  </si>
  <si>
    <t>xHa9GyStSPR</t>
  </si>
  <si>
    <t>xHa9GyStSPP</t>
  </si>
  <si>
    <t>xHa9GyStSPn</t>
  </si>
  <si>
    <t>xHa9GyStSPq</t>
  </si>
  <si>
    <t>xHa9GyStSPh</t>
  </si>
  <si>
    <t>xHa9GyStST0</t>
  </si>
  <si>
    <t>xHa9GyStSIw</t>
  </si>
  <si>
    <t>xHa9GyStSIu</t>
  </si>
  <si>
    <t>xHa9GyStS1I</t>
  </si>
  <si>
    <t>xHa9GyStSgV</t>
  </si>
  <si>
    <t>xHa9GyStSiP</t>
  </si>
  <si>
    <t>xHa9GyStSjF</t>
  </si>
  <si>
    <t>xHa9GyStSjD</t>
  </si>
  <si>
    <t>xHa9GyStSjB</t>
  </si>
  <si>
    <t>xHa9GyStSjz</t>
  </si>
  <si>
    <t>xHa9GyStSjn</t>
  </si>
  <si>
    <t>xHa9GyStSjl</t>
  </si>
  <si>
    <t>xHa9GyStSYE</t>
  </si>
  <si>
    <t>xHa9GyStSbB</t>
  </si>
  <si>
    <t>xHa9GyStSb@</t>
  </si>
  <si>
    <t>xHa9GyStVhJ</t>
  </si>
  <si>
    <t>xHa9GyStVl$</t>
  </si>
  <si>
    <t>xHa9GyStVll</t>
  </si>
  <si>
    <t>xHa9GyStVW8</t>
  </si>
  <si>
    <t>xHa9GyStVat</t>
  </si>
  <si>
    <t>xHa9GyStVar</t>
  </si>
  <si>
    <t>xHa9GyStVap</t>
  </si>
  <si>
    <t>xHa9GyStVag</t>
  </si>
  <si>
    <t>xHa9GyStUo@</t>
  </si>
  <si>
    <t>xHa9GyStUoy</t>
  </si>
  <si>
    <t>xHa9GyStUnY</t>
  </si>
  <si>
    <t>xHa9GyStUsU</t>
  </si>
  <si>
    <t>xHa9GyStUsS</t>
  </si>
  <si>
    <t>xHa9GyStUsP</t>
  </si>
  <si>
    <t>xHa9GyStUeT</t>
  </si>
  <si>
    <t>xHa9GyStUeV</t>
  </si>
  <si>
    <t>xHa9GyStH6c</t>
  </si>
  <si>
    <t>xHa9GyStH4I</t>
  </si>
  <si>
    <t>xHa9GyStH4G</t>
  </si>
  <si>
    <t>xHa9GyStHvL</t>
  </si>
  <si>
    <t>xHa9GyStHvJ</t>
  </si>
  <si>
    <t>xHa9GyStHvH</t>
  </si>
  <si>
    <t>xHa9GyStGN7</t>
  </si>
  <si>
    <t>xHa9GyStGNp</t>
  </si>
  <si>
    <t>xHa9GyStGNn</t>
  </si>
  <si>
    <t>xHa9GyStGLO</t>
  </si>
  <si>
    <t>xHa9GyStGLM</t>
  </si>
  <si>
    <t>xHa9GyStGLK</t>
  </si>
  <si>
    <t>xHa9GyStGLI</t>
  </si>
  <si>
    <t>xHa9GyStGLD</t>
  </si>
  <si>
    <t>xHa9GyStGLB</t>
  </si>
  <si>
    <t>xHa9GyStGL4</t>
  </si>
  <si>
    <t>xHa9GyStGFp</t>
  </si>
  <si>
    <t>xHa9GyStGFr</t>
  </si>
  <si>
    <t>xHa9GyStGCT</t>
  </si>
  <si>
    <t>xHa9GyStG2p</t>
  </si>
  <si>
    <t>xHa9GyStG39</t>
  </si>
  <si>
    <t>xHa9GyStJ8N</t>
  </si>
  <si>
    <t>xHa9GyStJ8P</t>
  </si>
  <si>
    <t>xHa9GyStJ8F</t>
  </si>
  <si>
    <t>xHa9GyStJ8J</t>
  </si>
  <si>
    <t>xHa9GyStJ8H</t>
  </si>
  <si>
    <t>xHa9GyStJ8B</t>
  </si>
  <si>
    <t>xHa9GyStJ89</t>
  </si>
  <si>
    <t>xHa9GyStJ9C</t>
  </si>
  <si>
    <t>xHa9GyStJeC</t>
  </si>
  <si>
    <t>xHa9GyStJe8</t>
  </si>
  <si>
    <t>xHa9GyStJe6</t>
  </si>
  <si>
    <t>xHa9GyStJe4</t>
  </si>
  <si>
    <t>xHa9GyStJe0</t>
  </si>
  <si>
    <t>xHa9GyStJWw</t>
  </si>
  <si>
    <t>xHa9GyStJWn</t>
  </si>
  <si>
    <t>xHa9GyStJdA</t>
  </si>
  <si>
    <t>xHa9GyStJd6</t>
  </si>
  <si>
    <t>xHa9GyStIHY</t>
  </si>
  <si>
    <t>xHa9GyStIrm</t>
  </si>
  <si>
    <t>xHa9GyStIro</t>
  </si>
  <si>
    <t>xHa9GyStIfS</t>
  </si>
  <si>
    <t>xHa9GyStIfd</t>
  </si>
  <si>
    <t>xHa9GyStIfZ</t>
  </si>
  <si>
    <t>xHa9GyStLgk</t>
  </si>
  <si>
    <t>xHa9GyStLgm</t>
  </si>
  <si>
    <t>xHa9GyStLgq</t>
  </si>
  <si>
    <t>xHa9GyStLgo</t>
  </si>
  <si>
    <t>xHa9GyStLgs</t>
  </si>
  <si>
    <t>xHa9GyStKVk</t>
  </si>
  <si>
    <t>xHa9GyStKC4</t>
  </si>
  <si>
    <t>xHa9GyStKC2</t>
  </si>
  <si>
    <t>xHa9GyStKCq</t>
  </si>
  <si>
    <t>xHa9GyStKCu</t>
  </si>
  <si>
    <t>xHa9GyStKCs</t>
  </si>
  <si>
    <t>xHa9GyStKfw</t>
  </si>
  <si>
    <t>xHa9GyStNPI</t>
  </si>
  <si>
    <t>xHa9GyStNPG</t>
  </si>
  <si>
    <t>xHa9GyStNBU</t>
  </si>
  <si>
    <t>xHa9GyStNBS</t>
  </si>
  <si>
    <t>xHa9GyStNBQ</t>
  </si>
  <si>
    <t>xHa9GyStNBO</t>
  </si>
  <si>
    <t>xHa9GyStNBM</t>
  </si>
  <si>
    <t>xHa9GyStNBK</t>
  </si>
  <si>
    <t>xHa9GyStN9x</t>
  </si>
  <si>
    <t>xHa9GyStNE3</t>
  </si>
  <si>
    <t>xHa9GyStMNs</t>
  </si>
  <si>
    <t>xHa9GyStMLp</t>
  </si>
  <si>
    <t>xHa9GyStMLr</t>
  </si>
  <si>
    <t>xHa9GyStMLf</t>
  </si>
  <si>
    <t>xHa9GyStMLd</t>
  </si>
  <si>
    <t>xHa9GyStMtX</t>
  </si>
  <si>
    <t>xHa9GyStMqP</t>
  </si>
  <si>
    <t>xHa9GyStMqN</t>
  </si>
  <si>
    <t>xHa9GyStMf0</t>
  </si>
  <si>
    <t>xHa9GyStMf@</t>
  </si>
  <si>
    <t>xHa9GyStMf2</t>
  </si>
  <si>
    <t>xHa9GyStf8I</t>
  </si>
  <si>
    <t>xHa9GyStf8G</t>
  </si>
  <si>
    <t>xHa9GyStfFO</t>
  </si>
  <si>
    <t>xHa9GyStfFS</t>
  </si>
  <si>
    <t>xHa9GyStfFs</t>
  </si>
  <si>
    <t>xHa9GyStfFq</t>
  </si>
  <si>
    <t>xHa9GySte7d</t>
  </si>
  <si>
    <t>xHa9GySte7j</t>
  </si>
  <si>
    <t>xHa9GySte7h</t>
  </si>
  <si>
    <t>xHa9GySte4O</t>
  </si>
  <si>
    <t>xHa9GyStez4</t>
  </si>
  <si>
    <t>xHa9GyStezz</t>
  </si>
  <si>
    <t>xHa9GyStez$</t>
  </si>
  <si>
    <t>xHa9GyStedF</t>
  </si>
  <si>
    <t>xHa9GyStedJ</t>
  </si>
  <si>
    <t>xHa9GyStedD</t>
  </si>
  <si>
    <t>xHa9GySthQY</t>
  </si>
  <si>
    <t>xHa9GySthOn</t>
  </si>
  <si>
    <t>xHa9GySthOg</t>
  </si>
  <si>
    <t>xHa9GySthOe</t>
  </si>
  <si>
    <t>xHa9GySthOi</t>
  </si>
  <si>
    <t>xHa9GySthut</t>
  </si>
  <si>
    <t>xHa9GySthup</t>
  </si>
  <si>
    <t>xHa9GySthul</t>
  </si>
  <si>
    <t>xHa9GySthrX</t>
  </si>
  <si>
    <t>xHa9GySthrb</t>
  </si>
  <si>
    <t>xHa9GySthrZ</t>
  </si>
  <si>
    <t>xHa9GyStgED</t>
  </si>
  <si>
    <t>xHa9GyStgEB</t>
  </si>
  <si>
    <t>xHa9GyStgE9</t>
  </si>
  <si>
    <t>xHa9GyStgE7</t>
  </si>
  <si>
    <t>xHa9GyStgFS</t>
  </si>
  <si>
    <t>xHa9GyStgFQ</t>
  </si>
  <si>
    <t>xHa9GyStg6B</t>
  </si>
  <si>
    <t>xHa9GyStgcd</t>
  </si>
  <si>
    <t>xHa9GyStgcb</t>
  </si>
  <si>
    <t>xHa9GyStjCO</t>
  </si>
  <si>
    <t>xHa9GyStjCM</t>
  </si>
  <si>
    <t>xHa9GyStjCB</t>
  </si>
  <si>
    <t>xHa9GyStjC7</t>
  </si>
  <si>
    <t>xHa9GyStjC9</t>
  </si>
  <si>
    <t>xHa9GyStj6W</t>
  </si>
  <si>
    <t>xHa9GyStjhv</t>
  </si>
  <si>
    <t>xHa9GyStjZ0</t>
  </si>
  <si>
    <t>xHa9GyStjZ2</t>
  </si>
  <si>
    <t>xHa9GyStjZr</t>
  </si>
  <si>
    <t>xHa9GyStjc6</t>
  </si>
  <si>
    <t>xHa9GySti6G</t>
  </si>
  <si>
    <t>xHa9GySti4E</t>
  </si>
  <si>
    <t>xHa9GySti42</t>
  </si>
  <si>
    <t>xHa9GySti40</t>
  </si>
  <si>
    <t>xHa9GyStivB</t>
  </si>
  <si>
    <t>xHa9GyStivv</t>
  </si>
  <si>
    <t>xHa9GyStivt</t>
  </si>
  <si>
    <t>xHa9GyStieX</t>
  </si>
  <si>
    <t>xHa9GyStlO@</t>
  </si>
  <si>
    <t>xHa9GyStlOx</t>
  </si>
  <si>
    <t>xHa9GyStlPL</t>
  </si>
  <si>
    <t>xHa9GyStlDl</t>
  </si>
  <si>
    <t>xHa9GyStl7U</t>
  </si>
  <si>
    <t>xHa9GyStl6W</t>
  </si>
  <si>
    <t>xHa9GyStlgS</t>
  </si>
  <si>
    <t>xHa9GyStlgQ</t>
  </si>
  <si>
    <t>xHa9GyStlcw</t>
  </si>
  <si>
    <t>xHa9GyStlcu</t>
  </si>
  <si>
    <t>xHa9GyStlcy</t>
  </si>
  <si>
    <t>xHa9GyStlcm</t>
  </si>
  <si>
    <t>xHa9GyStlco</t>
  </si>
  <si>
    <t>xHa9GyStkok</t>
  </si>
  <si>
    <t>xHa9GyStkrK</t>
  </si>
  <si>
    <t>xHa9GyStkgi</t>
  </si>
  <si>
    <t>xHa9GyStkjT</t>
  </si>
  <si>
    <t>xHa9GyStkjP</t>
  </si>
  <si>
    <t>xHa9GyStkXz</t>
  </si>
  <si>
    <t>xHa9GyStkXs</t>
  </si>
  <si>
    <t>xHa9GyStkXl</t>
  </si>
  <si>
    <t>xHa9GyStkXj</t>
  </si>
  <si>
    <t>xHa9GyStkXh</t>
  </si>
  <si>
    <t>xHa9GyStXp3</t>
  </si>
  <si>
    <t>xHa9GyStXeZ</t>
  </si>
  <si>
    <t>xHa9GyStXeb</t>
  </si>
  <si>
    <t>xHa9GyStXcc</t>
  </si>
  <si>
    <t>xHa9GyStXda</t>
  </si>
  <si>
    <t>xHa9GyStWIZ</t>
  </si>
  <si>
    <t>xHa9GyStWIb</t>
  </si>
  <si>
    <t>xHa9GyStWzS</t>
  </si>
  <si>
    <t>xHa9GyStWzO</t>
  </si>
  <si>
    <t>xHa9GyStWzQ</t>
  </si>
  <si>
    <t>xHa9GyStWzG</t>
  </si>
  <si>
    <t>xHa9GyStWzE</t>
  </si>
  <si>
    <t>xHa9GyStWzA</t>
  </si>
  <si>
    <t>xHa9GyStZDM</t>
  </si>
  <si>
    <t>xHa9GyStZ2Y</t>
  </si>
  <si>
    <t>xHa9GyStZ3R</t>
  </si>
  <si>
    <t>xHa9GyStZ3P</t>
  </si>
  <si>
    <t>xHa9GyStZ3N</t>
  </si>
  <si>
    <t>xHa9GyStZ3H</t>
  </si>
  <si>
    <t>xHa9GyStZ3F</t>
  </si>
  <si>
    <t>xHa9GyStZ33</t>
  </si>
  <si>
    <t>xHa9GyStYBN</t>
  </si>
  <si>
    <t>xHa9GyStYBB</t>
  </si>
  <si>
    <t>xHa9GyStYB9</t>
  </si>
  <si>
    <t>xHa9GyStY9R</t>
  </si>
  <si>
    <t>xHa9GyStY9P</t>
  </si>
  <si>
    <t>xHa9GyStY9L</t>
  </si>
  <si>
    <t>xHa9GyStYd6</t>
  </si>
  <si>
    <t>xHa9GyStYd4</t>
  </si>
  <si>
    <t>xHa9GyStYd2</t>
  </si>
  <si>
    <t>xHa9GyStbCV</t>
  </si>
  <si>
    <t>xHa9GyStbCs</t>
  </si>
  <si>
    <t>xHa9GyStbCq</t>
  </si>
  <si>
    <t>xHa9GyStbCo</t>
  </si>
  <si>
    <t>xHa9GyStb00</t>
  </si>
  <si>
    <t>xHa9GyStb0y</t>
  </si>
  <si>
    <t>xHa9GyStb0w</t>
  </si>
  <si>
    <t>xHa9GyStb0t</t>
  </si>
  <si>
    <t>xHa9GyStb0r</t>
  </si>
  <si>
    <t>xHa9GyStb0j</t>
  </si>
  <si>
    <t>xHa9GyStb0h</t>
  </si>
  <si>
    <t>xHa9GyStb7Q</t>
  </si>
  <si>
    <t>xHa9GyStb7J</t>
  </si>
  <si>
    <t>xHa9GyStb@9</t>
  </si>
  <si>
    <t>xHa9GyStb@5</t>
  </si>
  <si>
    <t>xHa9GyStbZs</t>
  </si>
  <si>
    <t>xHa9GyStbZm</t>
  </si>
  <si>
    <t>xHa9GyStbZk</t>
  </si>
  <si>
    <t>xHa9GyStaLz</t>
  </si>
  <si>
    <t>xHa9GySta9R</t>
  </si>
  <si>
    <t>xHa9GySta9L</t>
  </si>
  <si>
    <t>xHa9GySta9J</t>
  </si>
  <si>
    <t>xHa9GySta9C</t>
  </si>
  <si>
    <t>xHa9GySta9X</t>
  </si>
  <si>
    <t>xHa9GySta9e</t>
  </si>
  <si>
    <t>xHa9GySta9Y</t>
  </si>
  <si>
    <t>xHa9GySta9i</t>
  </si>
  <si>
    <t>xHa9GySta9g</t>
  </si>
  <si>
    <t>xHa9GySta9c</t>
  </si>
  <si>
    <t>xHa9GySta9a</t>
  </si>
  <si>
    <t>xHa9GySta3F</t>
  </si>
  <si>
    <t>xHa9GySta3B</t>
  </si>
  <si>
    <t>xHa9GySta5z</t>
  </si>
  <si>
    <t>xHa9GyStd8j</t>
  </si>
  <si>
    <t>xHa9GyStd8h</t>
  </si>
  <si>
    <t>xHa9GyStd8f</t>
  </si>
  <si>
    <t>xHa9GyStd9e</t>
  </si>
  <si>
    <t>xHa9GyStd9g</t>
  </si>
  <si>
    <t>xHa9GyStd9c</t>
  </si>
  <si>
    <t>xHa9GyStd9a</t>
  </si>
  <si>
    <t>xHa9GyStdEv</t>
  </si>
  <si>
    <t>xHa9GyStd2r</t>
  </si>
  <si>
    <t>xHa9GyStdwc</t>
  </si>
  <si>
    <t>xHa9GyStdi8</t>
  </si>
  <si>
    <t>xHa9GyStcxJ</t>
  </si>
  <si>
    <t>xHa9GyStcxL</t>
  </si>
  <si>
    <t>xHa9GyStcxH</t>
  </si>
  <si>
    <t>xHa9GyStcxf</t>
  </si>
  <si>
    <t>xHa9GyStcxd</t>
  </si>
  <si>
    <t>xHa9GyStcuT</t>
  </si>
  <si>
    <t>xHa9GyStcyB</t>
  </si>
  <si>
    <t>xHa9GyStcy9</t>
  </si>
  <si>
    <t>xHa9GyStcy7</t>
  </si>
  <si>
    <t>xHa9GyStcym</t>
  </si>
  <si>
    <t>xHa9GyStcz0</t>
  </si>
  <si>
    <t>xHa9GyStcz2</t>
  </si>
  <si>
    <t>xHa9GyStv6y</t>
  </si>
  <si>
    <t>xHa9GyStv4g</t>
  </si>
  <si>
    <t>xHa9GyStv4m</t>
  </si>
  <si>
    <t>xHa9GyStv4k</t>
  </si>
  <si>
    <t>xHa9GyStv4i</t>
  </si>
  <si>
    <t>xHa9GyStv4a</t>
  </si>
  <si>
    <t>xHa9GyStv4Y</t>
  </si>
  <si>
    <t>xHa9GyStv4W</t>
  </si>
  <si>
    <t>xHa9GyStvn0</t>
  </si>
  <si>
    <t>xHa9GyStvn@</t>
  </si>
  <si>
    <t>xHa9GyStvny</t>
  </si>
  <si>
    <t>xHa9GyStvj6</t>
  </si>
  <si>
    <t>xHa9GyStvj4</t>
  </si>
  <si>
    <t>xHa9GyStvjv</t>
  </si>
  <si>
    <t>xHa9GyStvjx</t>
  </si>
  <si>
    <t>xHa9GyStvjt</t>
  </si>
  <si>
    <t>xHa9GyStvjm</t>
  </si>
  <si>
    <t>xHa9GyStvjf</t>
  </si>
  <si>
    <t>xHa9GyStvWv</t>
  </si>
  <si>
    <t>xHa9GyStuFQ</t>
  </si>
  <si>
    <t>xHa9GyStuFO</t>
  </si>
  <si>
    <t>xHa9GyStuFM</t>
  </si>
  <si>
    <t>xHa9GyStunI</t>
  </si>
  <si>
    <t>xHa9GyStujN</t>
  </si>
  <si>
    <t>xHa9GyStujL</t>
  </si>
  <si>
    <t>xHa9GyStujG</t>
  </si>
  <si>
    <t>xHa9GyStujE</t>
  </si>
  <si>
    <t>xHa9GyStxUy</t>
  </si>
  <si>
    <t>xHa9GyStxIq</t>
  </si>
  <si>
    <t>xHa9GyStxIo</t>
  </si>
  <si>
    <t>xHa9GyStxAl</t>
  </si>
  <si>
    <t>xHa9GyStxAc</t>
  </si>
  <si>
    <t>xHa9GyStxBU</t>
  </si>
  <si>
    <t>xHa9GyStx2U</t>
  </si>
  <si>
    <t>xHa9GyStx6C</t>
  </si>
  <si>
    <t>xHa9GyStx6A</t>
  </si>
  <si>
    <t>xHa9GyStxuV</t>
  </si>
  <si>
    <t>xHa9GyStxyp</t>
  </si>
  <si>
    <t>xHa9GyStxyn</t>
  </si>
  <si>
    <t>xHa9GyStxt$</t>
  </si>
  <si>
    <t>xHa9GyStwmJ</t>
  </si>
  <si>
    <t>xHa9GyStwm@</t>
  </si>
  <si>
    <t>xHa9GyStwrV</t>
  </si>
  <si>
    <t>xHa9GyStwr9</t>
  </si>
  <si>
    <t>xHa9GyStwrq</t>
  </si>
  <si>
    <t>xHa9GyStwro</t>
  </si>
  <si>
    <t>xHa9GyStwgU</t>
  </si>
  <si>
    <t>xHa9GyStwgC</t>
  </si>
  <si>
    <t>xHa9GyStwgA</t>
  </si>
  <si>
    <t>xHa9GyStz5g</t>
  </si>
  <si>
    <t>xHa9GyStz5W</t>
  </si>
  <si>
    <t>xHa9GyStzui</t>
  </si>
  <si>
    <t>xHa9GyStzug</t>
  </si>
  <si>
    <t>xHa9GyStyI4</t>
  </si>
  <si>
    <t>xHa9GyStyLo</t>
  </si>
  <si>
    <t>xHa9GyStyB@</t>
  </si>
  <si>
    <t>xHa9GyStyF6</t>
  </si>
  <si>
    <t>xHa9GySty6x</t>
  </si>
  <si>
    <t>xHa9GySty7Y</t>
  </si>
  <si>
    <t>xHa9GySty7a</t>
  </si>
  <si>
    <t>xHa9GyStyug</t>
  </si>
  <si>
    <t>xHa9GyStyze</t>
  </si>
  <si>
    <t>xHa9GyStyzd</t>
  </si>
  <si>
    <t>xHa9GyStyq5</t>
  </si>
  <si>
    <t>xHa9GySt$BZ</t>
  </si>
  <si>
    <t>xHa9GySt$z2</t>
  </si>
  <si>
    <t>xHa9GySt$z0</t>
  </si>
  <si>
    <t>xHa9GySt$ob</t>
  </si>
  <si>
    <t>xHa9GySt$pX</t>
  </si>
  <si>
    <t>xHa9GySt$mV</t>
  </si>
  <si>
    <t>xHa9GySt$mN</t>
  </si>
  <si>
    <t>xHa9GySt$bQ</t>
  </si>
  <si>
    <t>xHa9GySt@Vb</t>
  </si>
  <si>
    <t>xHa9GySt@ST</t>
  </si>
  <si>
    <t>xHa9GySt@SV</t>
  </si>
  <si>
    <t>xHa9GySt@wJ</t>
  </si>
  <si>
    <t>xHa9GySt@w5</t>
  </si>
  <si>
    <t>xHa9GySt@kl</t>
  </si>
  <si>
    <t>xHa9GySt@k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EC793811-3019-4EA0-9C20-2F59D9A8FAEA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31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6B106-030E-499F-8959-30E1186AF81E}">
  <sheetPr>
    <pageSetUpPr fitToPage="1"/>
  </sheetPr>
  <dimension ref="A1:L10502"/>
  <sheetViews>
    <sheetView tabSelected="1" zoomScale="55" zoomScaleNormal="55" workbookViewId="0"/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710937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293253</v>
      </c>
      <c r="E9" s="13">
        <v>9.2982999999999993</v>
      </c>
      <c r="F9" s="7" t="s">
        <v>22</v>
      </c>
      <c r="G9" s="14">
        <v>2726754.37</v>
      </c>
      <c r="H9" s="7" t="s">
        <v>23</v>
      </c>
      <c r="I9" s="13">
        <v>9.36</v>
      </c>
      <c r="J9" s="13">
        <v>9.1929999999999996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162933</v>
      </c>
      <c r="E10" s="13">
        <v>9.2982999999999993</v>
      </c>
      <c r="F10" s="7" t="s">
        <v>22</v>
      </c>
      <c r="G10" s="14">
        <v>1514999.91</v>
      </c>
      <c r="H10" s="7" t="s">
        <v>24</v>
      </c>
      <c r="I10" s="13">
        <v>9.36</v>
      </c>
      <c r="J10" s="13">
        <v>9.202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2974</v>
      </c>
      <c r="E11" s="13">
        <v>9.2979000000000003</v>
      </c>
      <c r="F11" s="7" t="s">
        <v>22</v>
      </c>
      <c r="G11" s="14">
        <v>120630.95</v>
      </c>
      <c r="H11" s="7" t="s">
        <v>25</v>
      </c>
      <c r="I11" s="13">
        <v>9.3510000000000009</v>
      </c>
      <c r="J11" s="13">
        <v>9.202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469160</v>
      </c>
      <c r="E12" s="18">
        <v>9.2982999999999993</v>
      </c>
      <c r="F12" s="7"/>
      <c r="G12" s="19">
        <v>4362390.43</v>
      </c>
      <c r="H12" s="15"/>
      <c r="I12" s="18">
        <v>9.36</v>
      </c>
      <c r="J12" s="18">
        <v>9.1929999999999996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322419</v>
      </c>
      <c r="E13" s="13">
        <v>99.326499999999996</v>
      </c>
      <c r="F13" s="7" t="s">
        <v>27</v>
      </c>
      <c r="G13" s="14">
        <v>32024750.800000001</v>
      </c>
      <c r="H13" s="7" t="s">
        <v>28</v>
      </c>
      <c r="I13" s="13">
        <v>99.99</v>
      </c>
      <c r="J13" s="13">
        <v>98.32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42327</v>
      </c>
      <c r="E14" s="13">
        <v>99.326400000000007</v>
      </c>
      <c r="F14" s="7" t="s">
        <v>27</v>
      </c>
      <c r="G14" s="14">
        <v>14136828.529999999</v>
      </c>
      <c r="H14" s="7" t="s">
        <v>24</v>
      </c>
      <c r="I14" s="13">
        <v>99.97</v>
      </c>
      <c r="J14" s="13">
        <v>98.32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5354</v>
      </c>
      <c r="E15" s="13">
        <v>99.332999999999998</v>
      </c>
      <c r="F15" s="7" t="s">
        <v>27</v>
      </c>
      <c r="G15" s="14">
        <v>2518488.88</v>
      </c>
      <c r="H15" s="7" t="s">
        <v>25</v>
      </c>
      <c r="I15" s="13">
        <v>99.93</v>
      </c>
      <c r="J15" s="13">
        <v>98.5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90100</v>
      </c>
      <c r="E16" s="18">
        <v>99.326800000000006</v>
      </c>
      <c r="F16" s="20"/>
      <c r="G16" s="19">
        <v>48680064.68</v>
      </c>
      <c r="H16" s="20"/>
      <c r="I16" s="18">
        <v>99.99</v>
      </c>
      <c r="J16" s="18">
        <v>98.32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6957</v>
      </c>
      <c r="E17" s="13">
        <v>69.131299999999996</v>
      </c>
      <c r="F17" s="7" t="s">
        <v>29</v>
      </c>
      <c r="G17" s="14">
        <v>2554885.4500000002</v>
      </c>
      <c r="H17" s="7" t="s">
        <v>30</v>
      </c>
      <c r="I17" s="13">
        <v>69.55</v>
      </c>
      <c r="J17" s="13">
        <v>68.599999999999994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6957</v>
      </c>
      <c r="E18" s="18">
        <v>69.131299999999996</v>
      </c>
      <c r="F18" s="20"/>
      <c r="G18" s="19">
        <v>2554885.4500000002</v>
      </c>
      <c r="H18" s="20"/>
      <c r="I18" s="18">
        <v>69.55</v>
      </c>
      <c r="J18" s="18">
        <v>68.599999999999994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04.375754305554</v>
      </c>
      <c r="D24" s="29" t="s">
        <v>10</v>
      </c>
      <c r="E24" s="26" t="s">
        <v>22</v>
      </c>
      <c r="F24" s="30">
        <v>9.3000000000000007</v>
      </c>
      <c r="G24" s="26" t="s">
        <v>43</v>
      </c>
      <c r="H24" s="31">
        <v>887</v>
      </c>
      <c r="I24" s="32">
        <v>8249.1</v>
      </c>
      <c r="J24" s="26" t="s">
        <v>23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04.375754421293</v>
      </c>
      <c r="D25" s="29" t="s">
        <v>10</v>
      </c>
      <c r="E25" s="26" t="s">
        <v>27</v>
      </c>
      <c r="F25" s="30">
        <v>99.32</v>
      </c>
      <c r="G25" s="26" t="s">
        <v>43</v>
      </c>
      <c r="H25" s="31">
        <v>503</v>
      </c>
      <c r="I25" s="32">
        <v>49957.96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04.375754421293</v>
      </c>
      <c r="D26" s="29" t="s">
        <v>10</v>
      </c>
      <c r="E26" s="35" t="s">
        <v>27</v>
      </c>
      <c r="F26" s="36">
        <v>99.33</v>
      </c>
      <c r="G26" s="26" t="s">
        <v>43</v>
      </c>
      <c r="H26" s="37">
        <v>597</v>
      </c>
      <c r="I26" s="32">
        <v>59300.01</v>
      </c>
      <c r="J26" s="35" t="s">
        <v>25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04.375754421293</v>
      </c>
      <c r="D27" s="29" t="s">
        <v>10</v>
      </c>
      <c r="E27" s="35" t="s">
        <v>27</v>
      </c>
      <c r="F27" s="36">
        <v>99.33</v>
      </c>
      <c r="G27" s="26" t="s">
        <v>43</v>
      </c>
      <c r="H27" s="37">
        <v>719</v>
      </c>
      <c r="I27" s="32">
        <v>71418.27</v>
      </c>
      <c r="J27" s="35" t="s">
        <v>24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04.375754513887</v>
      </c>
      <c r="D28" s="29" t="s">
        <v>10</v>
      </c>
      <c r="E28" s="35" t="s">
        <v>27</v>
      </c>
      <c r="F28" s="36">
        <v>99.33</v>
      </c>
      <c r="G28" s="26" t="s">
        <v>43</v>
      </c>
      <c r="H28" s="37">
        <v>952</v>
      </c>
      <c r="I28" s="32">
        <v>94562.16</v>
      </c>
      <c r="J28" s="35" t="s">
        <v>28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04.375754513887</v>
      </c>
      <c r="D29" s="29" t="s">
        <v>10</v>
      </c>
      <c r="E29" s="26" t="s">
        <v>27</v>
      </c>
      <c r="F29" s="30">
        <v>99.32</v>
      </c>
      <c r="G29" s="26" t="s">
        <v>43</v>
      </c>
      <c r="H29" s="31">
        <v>666</v>
      </c>
      <c r="I29" s="32">
        <v>66147.12</v>
      </c>
      <c r="J29" s="26" t="s">
        <v>28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04.375754525463</v>
      </c>
      <c r="D30" s="29" t="s">
        <v>10</v>
      </c>
      <c r="E30" s="26" t="s">
        <v>29</v>
      </c>
      <c r="F30" s="30">
        <v>69.180000000000007</v>
      </c>
      <c r="G30" s="26" t="s">
        <v>43</v>
      </c>
      <c r="H30" s="31">
        <v>130</v>
      </c>
      <c r="I30" s="32">
        <v>8993.4</v>
      </c>
      <c r="J30" s="26" t="s">
        <v>30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04.375754525463</v>
      </c>
      <c r="D31" s="29" t="s">
        <v>10</v>
      </c>
      <c r="E31" s="35" t="s">
        <v>29</v>
      </c>
      <c r="F31" s="36">
        <v>69.180000000000007</v>
      </c>
      <c r="G31" s="26" t="s">
        <v>43</v>
      </c>
      <c r="H31" s="37">
        <v>700</v>
      </c>
      <c r="I31" s="32">
        <v>48426</v>
      </c>
      <c r="J31" s="35" t="s">
        <v>30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04.375754537039</v>
      </c>
      <c r="D32" s="29" t="s">
        <v>10</v>
      </c>
      <c r="E32" s="26" t="s">
        <v>22</v>
      </c>
      <c r="F32" s="30">
        <v>9.2989999999999995</v>
      </c>
      <c r="G32" s="26" t="s">
        <v>43</v>
      </c>
      <c r="H32" s="31">
        <v>622</v>
      </c>
      <c r="I32" s="32">
        <v>5783.98</v>
      </c>
      <c r="J32" s="26" t="s">
        <v>23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04.375754618057</v>
      </c>
      <c r="D33" s="29" t="s">
        <v>10</v>
      </c>
      <c r="E33" s="35" t="s">
        <v>27</v>
      </c>
      <c r="F33" s="36">
        <v>99.31</v>
      </c>
      <c r="G33" s="26" t="s">
        <v>43</v>
      </c>
      <c r="H33" s="37">
        <v>458</v>
      </c>
      <c r="I33" s="32">
        <v>45483.98</v>
      </c>
      <c r="J33" s="35" t="s">
        <v>24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04.375754814813</v>
      </c>
      <c r="D34" s="29" t="s">
        <v>10</v>
      </c>
      <c r="E34" s="26" t="s">
        <v>27</v>
      </c>
      <c r="F34" s="30">
        <v>99.31</v>
      </c>
      <c r="G34" s="26" t="s">
        <v>43</v>
      </c>
      <c r="H34" s="31">
        <v>1105</v>
      </c>
      <c r="I34" s="32">
        <v>109737.55</v>
      </c>
      <c r="J34" s="26" t="s">
        <v>28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04.375754837965</v>
      </c>
      <c r="D35" s="29" t="s">
        <v>10</v>
      </c>
      <c r="E35" s="26" t="s">
        <v>27</v>
      </c>
      <c r="F35" s="30">
        <v>99.3</v>
      </c>
      <c r="G35" s="26" t="s">
        <v>43</v>
      </c>
      <c r="H35" s="31">
        <v>435</v>
      </c>
      <c r="I35" s="32">
        <v>43195.5</v>
      </c>
      <c r="J35" s="26" t="s">
        <v>28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04.375754837965</v>
      </c>
      <c r="D36" s="29" t="s">
        <v>10</v>
      </c>
      <c r="E36" s="35" t="s">
        <v>27</v>
      </c>
      <c r="F36" s="36">
        <v>99.3</v>
      </c>
      <c r="G36" s="26" t="s">
        <v>43</v>
      </c>
      <c r="H36" s="37">
        <v>78</v>
      </c>
      <c r="I36" s="32">
        <v>7745.4</v>
      </c>
      <c r="J36" s="35" t="s">
        <v>28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04.375755266206</v>
      </c>
      <c r="D37" s="29" t="s">
        <v>10</v>
      </c>
      <c r="E37" s="26" t="s">
        <v>29</v>
      </c>
      <c r="F37" s="30">
        <v>69.150000000000006</v>
      </c>
      <c r="G37" s="26" t="s">
        <v>43</v>
      </c>
      <c r="H37" s="31">
        <v>885</v>
      </c>
      <c r="I37" s="32">
        <v>61197.75</v>
      </c>
      <c r="J37" s="26" t="s">
        <v>30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04.37610509259</v>
      </c>
      <c r="D38" s="29" t="s">
        <v>10</v>
      </c>
      <c r="E38" s="35" t="s">
        <v>22</v>
      </c>
      <c r="F38" s="36">
        <v>9.2810000000000006</v>
      </c>
      <c r="G38" s="26" t="s">
        <v>43</v>
      </c>
      <c r="H38" s="37">
        <v>750</v>
      </c>
      <c r="I38" s="32">
        <v>6960.75</v>
      </c>
      <c r="J38" s="35" t="s">
        <v>23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04.376105196759</v>
      </c>
      <c r="D39" s="29" t="s">
        <v>10</v>
      </c>
      <c r="E39" s="35" t="s">
        <v>22</v>
      </c>
      <c r="F39" s="36">
        <v>9.2799999999999994</v>
      </c>
      <c r="G39" s="26" t="s">
        <v>43</v>
      </c>
      <c r="H39" s="37">
        <v>935</v>
      </c>
      <c r="I39" s="32">
        <v>8676.7999999999993</v>
      </c>
      <c r="J39" s="35" t="s">
        <v>24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04.376331203704</v>
      </c>
      <c r="D40" s="29" t="s">
        <v>10</v>
      </c>
      <c r="E40" s="26" t="s">
        <v>27</v>
      </c>
      <c r="F40" s="30">
        <v>99.19</v>
      </c>
      <c r="G40" s="26" t="s">
        <v>43</v>
      </c>
      <c r="H40" s="31">
        <v>462</v>
      </c>
      <c r="I40" s="32">
        <v>45825.78</v>
      </c>
      <c r="J40" s="26" t="s">
        <v>28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04.376331307867</v>
      </c>
      <c r="D41" s="29" t="s">
        <v>10</v>
      </c>
      <c r="E41" s="35" t="s">
        <v>27</v>
      </c>
      <c r="F41" s="36">
        <v>99.19</v>
      </c>
      <c r="G41" s="26" t="s">
        <v>43</v>
      </c>
      <c r="H41" s="37">
        <v>462</v>
      </c>
      <c r="I41" s="32">
        <v>45825.78</v>
      </c>
      <c r="J41" s="35" t="s">
        <v>24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04.376410092591</v>
      </c>
      <c r="D42" s="29" t="s">
        <v>10</v>
      </c>
      <c r="E42" s="26" t="s">
        <v>27</v>
      </c>
      <c r="F42" s="30">
        <v>99.2</v>
      </c>
      <c r="G42" s="26" t="s">
        <v>43</v>
      </c>
      <c r="H42" s="31">
        <v>547</v>
      </c>
      <c r="I42" s="32">
        <v>54262.400000000001</v>
      </c>
      <c r="J42" s="26" t="s">
        <v>28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04.37641827546</v>
      </c>
      <c r="D43" s="29" t="s">
        <v>10</v>
      </c>
      <c r="E43" s="35" t="s">
        <v>22</v>
      </c>
      <c r="F43" s="36">
        <v>9.2919999999999998</v>
      </c>
      <c r="G43" s="26" t="s">
        <v>43</v>
      </c>
      <c r="H43" s="37">
        <v>779</v>
      </c>
      <c r="I43" s="32">
        <v>7238.47</v>
      </c>
      <c r="J43" s="35" t="s">
        <v>23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04.376418368054</v>
      </c>
      <c r="D44" s="29" t="s">
        <v>10</v>
      </c>
      <c r="E44" s="26" t="s">
        <v>22</v>
      </c>
      <c r="F44" s="30">
        <v>9.2919999999999998</v>
      </c>
      <c r="G44" s="26" t="s">
        <v>43</v>
      </c>
      <c r="H44" s="31">
        <v>619</v>
      </c>
      <c r="I44" s="32">
        <v>5751.75</v>
      </c>
      <c r="J44" s="26" t="s">
        <v>24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04.376418368054</v>
      </c>
      <c r="D45" s="29" t="s">
        <v>10</v>
      </c>
      <c r="E45" s="35" t="s">
        <v>22</v>
      </c>
      <c r="F45" s="36">
        <v>9.2919999999999998</v>
      </c>
      <c r="G45" s="26" t="s">
        <v>43</v>
      </c>
      <c r="H45" s="37">
        <v>333</v>
      </c>
      <c r="I45" s="32">
        <v>3094.24</v>
      </c>
      <c r="J45" s="35" t="s">
        <v>24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04.376418368054</v>
      </c>
      <c r="D46" s="29" t="s">
        <v>10</v>
      </c>
      <c r="E46" s="26" t="s">
        <v>22</v>
      </c>
      <c r="F46" s="30">
        <v>9.2919999999999998</v>
      </c>
      <c r="G46" s="26" t="s">
        <v>43</v>
      </c>
      <c r="H46" s="31">
        <v>588</v>
      </c>
      <c r="I46" s="32">
        <v>5463.7</v>
      </c>
      <c r="J46" s="26" t="s">
        <v>25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04.376968020835</v>
      </c>
      <c r="D47" s="29" t="s">
        <v>10</v>
      </c>
      <c r="E47" s="35" t="s">
        <v>27</v>
      </c>
      <c r="F47" s="36">
        <v>99.14</v>
      </c>
      <c r="G47" s="26" t="s">
        <v>43</v>
      </c>
      <c r="H47" s="37">
        <v>551</v>
      </c>
      <c r="I47" s="32">
        <v>54626.14</v>
      </c>
      <c r="J47" s="35" t="s">
        <v>28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04.377027465278</v>
      </c>
      <c r="D48" s="29" t="s">
        <v>10</v>
      </c>
      <c r="E48" s="26" t="s">
        <v>27</v>
      </c>
      <c r="F48" s="30">
        <v>99.11</v>
      </c>
      <c r="G48" s="26" t="s">
        <v>43</v>
      </c>
      <c r="H48" s="31">
        <v>413</v>
      </c>
      <c r="I48" s="32">
        <v>40932.43</v>
      </c>
      <c r="J48" s="26" t="s">
        <v>25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04.377027569448</v>
      </c>
      <c r="D49" s="29" t="s">
        <v>10</v>
      </c>
      <c r="E49" s="35" t="s">
        <v>27</v>
      </c>
      <c r="F49" s="36">
        <v>99.11</v>
      </c>
      <c r="G49" s="26" t="s">
        <v>43</v>
      </c>
      <c r="H49" s="37">
        <v>462</v>
      </c>
      <c r="I49" s="32">
        <v>45788.82</v>
      </c>
      <c r="J49" s="35" t="s">
        <v>28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04.37702767361</v>
      </c>
      <c r="D50" s="29" t="s">
        <v>10</v>
      </c>
      <c r="E50" s="35" t="s">
        <v>27</v>
      </c>
      <c r="F50" s="36">
        <v>99.11</v>
      </c>
      <c r="G50" s="26" t="s">
        <v>43</v>
      </c>
      <c r="H50" s="37">
        <v>822</v>
      </c>
      <c r="I50" s="32">
        <v>81468.42</v>
      </c>
      <c r="J50" s="35" t="s">
        <v>24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04.377028287039</v>
      </c>
      <c r="D51" s="29" t="s">
        <v>10</v>
      </c>
      <c r="E51" s="26" t="s">
        <v>27</v>
      </c>
      <c r="F51" s="30">
        <v>99.11</v>
      </c>
      <c r="G51" s="26" t="s">
        <v>43</v>
      </c>
      <c r="H51" s="31">
        <v>462</v>
      </c>
      <c r="I51" s="32">
        <v>45788.82</v>
      </c>
      <c r="J51" s="26" t="s">
        <v>28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04.377028379633</v>
      </c>
      <c r="D52" s="29" t="s">
        <v>10</v>
      </c>
      <c r="E52" s="26" t="s">
        <v>27</v>
      </c>
      <c r="F52" s="30">
        <v>99.11</v>
      </c>
      <c r="G52" s="26" t="s">
        <v>43</v>
      </c>
      <c r="H52" s="31">
        <v>350</v>
      </c>
      <c r="I52" s="32">
        <v>34688.5</v>
      </c>
      <c r="J52" s="26" t="s">
        <v>24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04.377028402778</v>
      </c>
      <c r="D53" s="29" t="s">
        <v>10</v>
      </c>
      <c r="E53" s="35" t="s">
        <v>27</v>
      </c>
      <c r="F53" s="36">
        <v>99.11</v>
      </c>
      <c r="G53" s="26" t="s">
        <v>43</v>
      </c>
      <c r="H53" s="37">
        <v>334</v>
      </c>
      <c r="I53" s="32">
        <v>33102.74</v>
      </c>
      <c r="J53" s="35" t="s">
        <v>24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04.377034432873</v>
      </c>
      <c r="D54" s="29" t="s">
        <v>10</v>
      </c>
      <c r="E54" s="26" t="s">
        <v>27</v>
      </c>
      <c r="F54" s="30">
        <v>99.09</v>
      </c>
      <c r="G54" s="26" t="s">
        <v>43</v>
      </c>
      <c r="H54" s="31">
        <v>537</v>
      </c>
      <c r="I54" s="32">
        <v>53211.33</v>
      </c>
      <c r="J54" s="26" t="s">
        <v>28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04.377072615738</v>
      </c>
      <c r="D55" s="29" t="s">
        <v>10</v>
      </c>
      <c r="E55" s="26" t="s">
        <v>27</v>
      </c>
      <c r="F55" s="30">
        <v>99.09</v>
      </c>
      <c r="G55" s="26" t="s">
        <v>43</v>
      </c>
      <c r="H55" s="31">
        <v>91</v>
      </c>
      <c r="I55" s="32">
        <v>9017.19</v>
      </c>
      <c r="J55" s="26" t="s">
        <v>28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04.377111481481</v>
      </c>
      <c r="D56" s="29" t="s">
        <v>10</v>
      </c>
      <c r="E56" s="35" t="s">
        <v>22</v>
      </c>
      <c r="F56" s="36">
        <v>9.2810000000000006</v>
      </c>
      <c r="G56" s="26" t="s">
        <v>43</v>
      </c>
      <c r="H56" s="37">
        <v>725</v>
      </c>
      <c r="I56" s="32">
        <v>6728.73</v>
      </c>
      <c r="J56" s="35" t="s">
        <v>24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04.377111493057</v>
      </c>
      <c r="D57" s="29" t="s">
        <v>10</v>
      </c>
      <c r="E57" s="35" t="s">
        <v>22</v>
      </c>
      <c r="F57" s="36">
        <v>9.2810000000000006</v>
      </c>
      <c r="G57" s="26" t="s">
        <v>43</v>
      </c>
      <c r="H57" s="37">
        <v>142</v>
      </c>
      <c r="I57" s="32">
        <v>1317.9</v>
      </c>
      <c r="J57" s="35" t="s">
        <v>24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04.377111550923</v>
      </c>
      <c r="D58" s="29" t="s">
        <v>10</v>
      </c>
      <c r="E58" s="26" t="s">
        <v>22</v>
      </c>
      <c r="F58" s="30">
        <v>9.2810000000000006</v>
      </c>
      <c r="G58" s="26" t="s">
        <v>43</v>
      </c>
      <c r="H58" s="31">
        <v>418</v>
      </c>
      <c r="I58" s="32">
        <v>3879.46</v>
      </c>
      <c r="J58" s="26" t="s">
        <v>23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04.377111550923</v>
      </c>
      <c r="D59" s="29" t="s">
        <v>10</v>
      </c>
      <c r="E59" s="26" t="s">
        <v>22</v>
      </c>
      <c r="F59" s="30">
        <v>9.2810000000000006</v>
      </c>
      <c r="G59" s="26" t="s">
        <v>43</v>
      </c>
      <c r="H59" s="31">
        <v>272</v>
      </c>
      <c r="I59" s="32">
        <v>2524.4299999999998</v>
      </c>
      <c r="J59" s="26" t="s">
        <v>23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04.377111770831</v>
      </c>
      <c r="D60" s="29" t="s">
        <v>10</v>
      </c>
      <c r="E60" s="35" t="s">
        <v>27</v>
      </c>
      <c r="F60" s="36">
        <v>99.09</v>
      </c>
      <c r="G60" s="26" t="s">
        <v>43</v>
      </c>
      <c r="H60" s="37">
        <v>462</v>
      </c>
      <c r="I60" s="32">
        <v>45779.58</v>
      </c>
      <c r="J60" s="35" t="s">
        <v>28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04.377143182872</v>
      </c>
      <c r="D61" s="29" t="s">
        <v>10</v>
      </c>
      <c r="E61" s="26" t="s">
        <v>22</v>
      </c>
      <c r="F61" s="30">
        <v>9.2799999999999994</v>
      </c>
      <c r="G61" s="26" t="s">
        <v>43</v>
      </c>
      <c r="H61" s="31">
        <v>47</v>
      </c>
      <c r="I61" s="32">
        <v>436.16</v>
      </c>
      <c r="J61" s="26" t="s">
        <v>23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04.377143564816</v>
      </c>
      <c r="D62" s="29" t="s">
        <v>10</v>
      </c>
      <c r="E62" s="35" t="s">
        <v>22</v>
      </c>
      <c r="F62" s="36">
        <v>9.2799999999999994</v>
      </c>
      <c r="G62" s="26" t="s">
        <v>43</v>
      </c>
      <c r="H62" s="37">
        <v>584</v>
      </c>
      <c r="I62" s="32">
        <v>5419.52</v>
      </c>
      <c r="J62" s="35" t="s">
        <v>23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04.377201099538</v>
      </c>
      <c r="D63" s="29" t="s">
        <v>10</v>
      </c>
      <c r="E63" s="35" t="s">
        <v>22</v>
      </c>
      <c r="F63" s="36">
        <v>9.2789999999999999</v>
      </c>
      <c r="G63" s="26" t="s">
        <v>43</v>
      </c>
      <c r="H63" s="37">
        <v>437</v>
      </c>
      <c r="I63" s="32">
        <v>4054.92</v>
      </c>
      <c r="J63" s="35" t="s">
        <v>23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04.377201099538</v>
      </c>
      <c r="D64" s="29" t="s">
        <v>10</v>
      </c>
      <c r="E64" s="35" t="s">
        <v>22</v>
      </c>
      <c r="F64" s="36">
        <v>9.2789999999999999</v>
      </c>
      <c r="G64" s="26" t="s">
        <v>43</v>
      </c>
      <c r="H64" s="37">
        <v>199</v>
      </c>
      <c r="I64" s="32">
        <v>1846.52</v>
      </c>
      <c r="J64" s="35" t="s">
        <v>23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04.377201620373</v>
      </c>
      <c r="D65" s="29" t="s">
        <v>10</v>
      </c>
      <c r="E65" s="26" t="s">
        <v>27</v>
      </c>
      <c r="F65" s="30">
        <v>99.08</v>
      </c>
      <c r="G65" s="26" t="s">
        <v>43</v>
      </c>
      <c r="H65" s="31">
        <v>656</v>
      </c>
      <c r="I65" s="32">
        <v>64996.480000000003</v>
      </c>
      <c r="J65" s="26" t="s">
        <v>28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04.377201863426</v>
      </c>
      <c r="D66" s="29" t="s">
        <v>10</v>
      </c>
      <c r="E66" s="35" t="s">
        <v>29</v>
      </c>
      <c r="F66" s="36">
        <v>69.03</v>
      </c>
      <c r="G66" s="26" t="s">
        <v>43</v>
      </c>
      <c r="H66" s="37">
        <v>390</v>
      </c>
      <c r="I66" s="32">
        <v>26921.7</v>
      </c>
      <c r="J66" s="35" t="s">
        <v>30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04.377202002317</v>
      </c>
      <c r="D67" s="29" t="s">
        <v>10</v>
      </c>
      <c r="E67" s="26" t="s">
        <v>27</v>
      </c>
      <c r="F67" s="30">
        <v>99.08</v>
      </c>
      <c r="G67" s="26" t="s">
        <v>43</v>
      </c>
      <c r="H67" s="31">
        <v>371</v>
      </c>
      <c r="I67" s="32">
        <v>36758.68</v>
      </c>
      <c r="J67" s="26" t="s">
        <v>28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04.377685497682</v>
      </c>
      <c r="D68" s="29" t="s">
        <v>10</v>
      </c>
      <c r="E68" s="26" t="s">
        <v>22</v>
      </c>
      <c r="F68" s="30">
        <v>9.2859999999999996</v>
      </c>
      <c r="G68" s="26" t="s">
        <v>43</v>
      </c>
      <c r="H68" s="31">
        <v>436</v>
      </c>
      <c r="I68" s="32">
        <v>4048.7</v>
      </c>
      <c r="J68" s="26" t="s">
        <v>23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04.377685497682</v>
      </c>
      <c r="D69" s="29" t="s">
        <v>10</v>
      </c>
      <c r="E69" s="35" t="s">
        <v>22</v>
      </c>
      <c r="F69" s="36">
        <v>9.2859999999999996</v>
      </c>
      <c r="G69" s="26" t="s">
        <v>43</v>
      </c>
      <c r="H69" s="37">
        <v>71</v>
      </c>
      <c r="I69" s="32">
        <v>659.31</v>
      </c>
      <c r="J69" s="35" t="s">
        <v>23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04.377685613428</v>
      </c>
      <c r="D70" s="29" t="s">
        <v>10</v>
      </c>
      <c r="E70" s="26" t="s">
        <v>22</v>
      </c>
      <c r="F70" s="30">
        <v>9.2859999999999996</v>
      </c>
      <c r="G70" s="26" t="s">
        <v>43</v>
      </c>
      <c r="H70" s="31">
        <v>508</v>
      </c>
      <c r="I70" s="32">
        <v>4717.29</v>
      </c>
      <c r="J70" s="26" t="s">
        <v>24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04.377701527781</v>
      </c>
      <c r="D71" s="29" t="s">
        <v>10</v>
      </c>
      <c r="E71" s="35" t="s">
        <v>22</v>
      </c>
      <c r="F71" s="36">
        <v>9.2850000000000001</v>
      </c>
      <c r="G71" s="26" t="s">
        <v>43</v>
      </c>
      <c r="H71" s="37">
        <v>430</v>
      </c>
      <c r="I71" s="32">
        <v>3992.55</v>
      </c>
      <c r="J71" s="35" t="s">
        <v>23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04.377701736114</v>
      </c>
      <c r="D72" s="29" t="s">
        <v>10</v>
      </c>
      <c r="E72" s="26" t="s">
        <v>27</v>
      </c>
      <c r="F72" s="30">
        <v>99.13</v>
      </c>
      <c r="G72" s="26" t="s">
        <v>43</v>
      </c>
      <c r="H72" s="31">
        <v>512</v>
      </c>
      <c r="I72" s="32">
        <v>50754.559999999998</v>
      </c>
      <c r="J72" s="26" t="s">
        <v>28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04.377701736114</v>
      </c>
      <c r="D73" s="29" t="s">
        <v>10</v>
      </c>
      <c r="E73" s="26" t="s">
        <v>27</v>
      </c>
      <c r="F73" s="30">
        <v>99.12</v>
      </c>
      <c r="G73" s="26" t="s">
        <v>43</v>
      </c>
      <c r="H73" s="31">
        <v>357</v>
      </c>
      <c r="I73" s="32">
        <v>35385.839999999997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04.377701851852</v>
      </c>
      <c r="D74" s="29" t="s">
        <v>10</v>
      </c>
      <c r="E74" s="35" t="s">
        <v>22</v>
      </c>
      <c r="F74" s="36">
        <v>9.2850000000000001</v>
      </c>
      <c r="G74" s="26" t="s">
        <v>43</v>
      </c>
      <c r="H74" s="37">
        <v>462</v>
      </c>
      <c r="I74" s="32">
        <v>4289.67</v>
      </c>
      <c r="J74" s="35" t="s">
        <v>24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04.377701921294</v>
      </c>
      <c r="D75" s="29" t="s">
        <v>10</v>
      </c>
      <c r="E75" s="35" t="s">
        <v>27</v>
      </c>
      <c r="F75" s="36">
        <v>99.11</v>
      </c>
      <c r="G75" s="26" t="s">
        <v>43</v>
      </c>
      <c r="H75" s="37">
        <v>612</v>
      </c>
      <c r="I75" s="32">
        <v>60655.32</v>
      </c>
      <c r="J75" s="35" t="s">
        <v>24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04.377702048609</v>
      </c>
      <c r="D76" s="29" t="s">
        <v>10</v>
      </c>
      <c r="E76" s="26" t="s">
        <v>27</v>
      </c>
      <c r="F76" s="30">
        <v>99.1</v>
      </c>
      <c r="G76" s="26" t="s">
        <v>43</v>
      </c>
      <c r="H76" s="31">
        <v>367</v>
      </c>
      <c r="I76" s="32">
        <v>36369.699999999997</v>
      </c>
      <c r="J76" s="26" t="s">
        <v>24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04.377708333333</v>
      </c>
      <c r="D77" s="29" t="s">
        <v>10</v>
      </c>
      <c r="E77" s="35" t="s">
        <v>27</v>
      </c>
      <c r="F77" s="36">
        <v>99.1</v>
      </c>
      <c r="G77" s="26" t="s">
        <v>43</v>
      </c>
      <c r="H77" s="37">
        <v>617</v>
      </c>
      <c r="I77" s="32">
        <v>61144.7</v>
      </c>
      <c r="J77" s="35" t="s">
        <v>28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04.377710972221</v>
      </c>
      <c r="D78" s="29" t="s">
        <v>10</v>
      </c>
      <c r="E78" s="26" t="s">
        <v>27</v>
      </c>
      <c r="F78" s="30">
        <v>99.09</v>
      </c>
      <c r="G78" s="26" t="s">
        <v>43</v>
      </c>
      <c r="H78" s="31">
        <v>253</v>
      </c>
      <c r="I78" s="32">
        <v>25069.77</v>
      </c>
      <c r="J78" s="26" t="s">
        <v>24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04.377711053239</v>
      </c>
      <c r="D79" s="29" t="s">
        <v>10</v>
      </c>
      <c r="E79" s="35" t="s">
        <v>27</v>
      </c>
      <c r="F79" s="36">
        <v>99.09</v>
      </c>
      <c r="G79" s="26" t="s">
        <v>43</v>
      </c>
      <c r="H79" s="37">
        <v>432</v>
      </c>
      <c r="I79" s="32">
        <v>42806.879999999997</v>
      </c>
      <c r="J79" s="35" t="s">
        <v>28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04.377771828702</v>
      </c>
      <c r="D80" s="29" t="s">
        <v>10</v>
      </c>
      <c r="E80" s="35" t="s">
        <v>22</v>
      </c>
      <c r="F80" s="36">
        <v>9.2829999999999995</v>
      </c>
      <c r="G80" s="26" t="s">
        <v>43</v>
      </c>
      <c r="H80" s="37">
        <v>406</v>
      </c>
      <c r="I80" s="32">
        <v>3768.9</v>
      </c>
      <c r="J80" s="35" t="s">
        <v>23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04.377803993055</v>
      </c>
      <c r="D81" s="29" t="s">
        <v>10</v>
      </c>
      <c r="E81" s="26" t="s">
        <v>29</v>
      </c>
      <c r="F81" s="30">
        <v>69.05</v>
      </c>
      <c r="G81" s="26" t="s">
        <v>43</v>
      </c>
      <c r="H81" s="31">
        <v>10</v>
      </c>
      <c r="I81" s="32">
        <v>690.5</v>
      </c>
      <c r="J81" s="26" t="s">
        <v>30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04.377803993055</v>
      </c>
      <c r="D82" s="29" t="s">
        <v>10</v>
      </c>
      <c r="E82" s="26" t="s">
        <v>29</v>
      </c>
      <c r="F82" s="30">
        <v>69.05</v>
      </c>
      <c r="G82" s="26" t="s">
        <v>43</v>
      </c>
      <c r="H82" s="31">
        <v>600</v>
      </c>
      <c r="I82" s="32">
        <v>41430</v>
      </c>
      <c r="J82" s="26" t="s">
        <v>30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04.378240972219</v>
      </c>
      <c r="D83" s="29" t="s">
        <v>10</v>
      </c>
      <c r="E83" s="35" t="s">
        <v>27</v>
      </c>
      <c r="F83" s="36">
        <v>99.04</v>
      </c>
      <c r="G83" s="26" t="s">
        <v>43</v>
      </c>
      <c r="H83" s="37">
        <v>700</v>
      </c>
      <c r="I83" s="32">
        <v>69328</v>
      </c>
      <c r="J83" s="35" t="s">
        <v>28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04.378240972219</v>
      </c>
      <c r="D84" s="29" t="s">
        <v>10</v>
      </c>
      <c r="E84" s="35" t="s">
        <v>27</v>
      </c>
      <c r="F84" s="36">
        <v>99.05</v>
      </c>
      <c r="G84" s="26" t="s">
        <v>43</v>
      </c>
      <c r="H84" s="37">
        <v>403</v>
      </c>
      <c r="I84" s="32">
        <v>39917.15</v>
      </c>
      <c r="J84" s="35" t="s">
        <v>28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04.378241006947</v>
      </c>
      <c r="D85" s="29" t="s">
        <v>10</v>
      </c>
      <c r="E85" s="26" t="s">
        <v>27</v>
      </c>
      <c r="F85" s="30">
        <v>99.01</v>
      </c>
      <c r="G85" s="26" t="s">
        <v>43</v>
      </c>
      <c r="H85" s="31">
        <v>462</v>
      </c>
      <c r="I85" s="32">
        <v>45742.62</v>
      </c>
      <c r="J85" s="26" t="s">
        <v>28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04.37824111111</v>
      </c>
      <c r="D86" s="29" t="s">
        <v>10</v>
      </c>
      <c r="E86" s="26" t="s">
        <v>27</v>
      </c>
      <c r="F86" s="30">
        <v>99.01</v>
      </c>
      <c r="G86" s="26" t="s">
        <v>43</v>
      </c>
      <c r="H86" s="31">
        <v>388</v>
      </c>
      <c r="I86" s="32">
        <v>38415.879999999997</v>
      </c>
      <c r="J86" s="26" t="s">
        <v>25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04.37824111111</v>
      </c>
      <c r="D87" s="29" t="s">
        <v>10</v>
      </c>
      <c r="E87" s="35" t="s">
        <v>27</v>
      </c>
      <c r="F87" s="36">
        <v>99.01</v>
      </c>
      <c r="G87" s="26" t="s">
        <v>43</v>
      </c>
      <c r="H87" s="37">
        <v>462</v>
      </c>
      <c r="I87" s="32">
        <v>45742.62</v>
      </c>
      <c r="J87" s="35" t="s">
        <v>24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04.378427013886</v>
      </c>
      <c r="D88" s="29" t="s">
        <v>10</v>
      </c>
      <c r="E88" s="26" t="s">
        <v>22</v>
      </c>
      <c r="F88" s="30">
        <v>9.2780000000000005</v>
      </c>
      <c r="G88" s="26" t="s">
        <v>43</v>
      </c>
      <c r="H88" s="31">
        <v>633</v>
      </c>
      <c r="I88" s="32">
        <v>5872.97</v>
      </c>
      <c r="J88" s="26" t="s">
        <v>23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04.378642881944</v>
      </c>
      <c r="D89" s="29" t="s">
        <v>10</v>
      </c>
      <c r="E89" s="35" t="s">
        <v>27</v>
      </c>
      <c r="F89" s="36">
        <v>99.15</v>
      </c>
      <c r="G89" s="26" t="s">
        <v>43</v>
      </c>
      <c r="H89" s="37">
        <v>376</v>
      </c>
      <c r="I89" s="32">
        <v>37280.400000000001</v>
      </c>
      <c r="J89" s="35" t="s">
        <v>24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04.378642974538</v>
      </c>
      <c r="D90" s="29" t="s">
        <v>10</v>
      </c>
      <c r="E90" s="26" t="s">
        <v>27</v>
      </c>
      <c r="F90" s="30">
        <v>99.15</v>
      </c>
      <c r="G90" s="26" t="s">
        <v>43</v>
      </c>
      <c r="H90" s="31">
        <v>700</v>
      </c>
      <c r="I90" s="32">
        <v>69405</v>
      </c>
      <c r="J90" s="26" t="s">
        <v>28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04.378643090276</v>
      </c>
      <c r="D91" s="29" t="s">
        <v>10</v>
      </c>
      <c r="E91" s="35" t="s">
        <v>27</v>
      </c>
      <c r="F91" s="36">
        <v>99.15</v>
      </c>
      <c r="G91" s="26" t="s">
        <v>43</v>
      </c>
      <c r="H91" s="37">
        <v>232</v>
      </c>
      <c r="I91" s="32">
        <v>23002.799999999999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04.378643090276</v>
      </c>
      <c r="D92" s="29" t="s">
        <v>10</v>
      </c>
      <c r="E92" s="35" t="s">
        <v>27</v>
      </c>
      <c r="F92" s="36">
        <v>99.15</v>
      </c>
      <c r="G92" s="26" t="s">
        <v>43</v>
      </c>
      <c r="H92" s="37">
        <v>143</v>
      </c>
      <c r="I92" s="32">
        <v>14178.45</v>
      </c>
      <c r="J92" s="35" t="s">
        <v>24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04.37867351852</v>
      </c>
      <c r="D93" s="29" t="s">
        <v>10</v>
      </c>
      <c r="E93" s="26" t="s">
        <v>22</v>
      </c>
      <c r="F93" s="30">
        <v>9.2859999999999996</v>
      </c>
      <c r="G93" s="26" t="s">
        <v>43</v>
      </c>
      <c r="H93" s="31">
        <v>785</v>
      </c>
      <c r="I93" s="32">
        <v>7289.51</v>
      </c>
      <c r="J93" s="26" t="s">
        <v>23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04.378718506945</v>
      </c>
      <c r="D94" s="29" t="s">
        <v>10</v>
      </c>
      <c r="E94" s="35" t="s">
        <v>27</v>
      </c>
      <c r="F94" s="36">
        <v>99.18</v>
      </c>
      <c r="G94" s="26" t="s">
        <v>43</v>
      </c>
      <c r="H94" s="37">
        <v>600</v>
      </c>
      <c r="I94" s="32">
        <v>59508</v>
      </c>
      <c r="J94" s="35" t="s">
        <v>28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04.378718506945</v>
      </c>
      <c r="D95" s="29" t="s">
        <v>10</v>
      </c>
      <c r="E95" s="26" t="s">
        <v>27</v>
      </c>
      <c r="F95" s="30">
        <v>99.18</v>
      </c>
      <c r="G95" s="26" t="s">
        <v>43</v>
      </c>
      <c r="H95" s="31">
        <v>17</v>
      </c>
      <c r="I95" s="32">
        <v>1686.06</v>
      </c>
      <c r="J95" s="26" t="s">
        <v>28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04.378748726849</v>
      </c>
      <c r="D96" s="29" t="s">
        <v>10</v>
      </c>
      <c r="E96" s="26" t="s">
        <v>27</v>
      </c>
      <c r="F96" s="30">
        <v>99.17</v>
      </c>
      <c r="G96" s="26" t="s">
        <v>43</v>
      </c>
      <c r="H96" s="31">
        <v>432</v>
      </c>
      <c r="I96" s="32">
        <v>42841.440000000002</v>
      </c>
      <c r="J96" s="26" t="s">
        <v>28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04.378779282408</v>
      </c>
      <c r="D97" s="29" t="s">
        <v>10</v>
      </c>
      <c r="E97" s="35" t="s">
        <v>22</v>
      </c>
      <c r="F97" s="36">
        <v>9.2859999999999996</v>
      </c>
      <c r="G97" s="26" t="s">
        <v>43</v>
      </c>
      <c r="H97" s="37">
        <v>437</v>
      </c>
      <c r="I97" s="32">
        <v>4057.98</v>
      </c>
      <c r="J97" s="35" t="s">
        <v>24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04.378779282408</v>
      </c>
      <c r="D98" s="29" t="s">
        <v>10</v>
      </c>
      <c r="E98" s="26" t="s">
        <v>22</v>
      </c>
      <c r="F98" s="30">
        <v>9.2859999999999996</v>
      </c>
      <c r="G98" s="26" t="s">
        <v>43</v>
      </c>
      <c r="H98" s="31">
        <v>228</v>
      </c>
      <c r="I98" s="32">
        <v>2117.21</v>
      </c>
      <c r="J98" s="26" t="s">
        <v>24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04.378779375002</v>
      </c>
      <c r="D99" s="29" t="s">
        <v>10</v>
      </c>
      <c r="E99" s="26" t="s">
        <v>27</v>
      </c>
      <c r="F99" s="30">
        <v>99.15</v>
      </c>
      <c r="G99" s="26" t="s">
        <v>43</v>
      </c>
      <c r="H99" s="31">
        <v>300</v>
      </c>
      <c r="I99" s="32">
        <v>29745</v>
      </c>
      <c r="J99" s="26" t="s">
        <v>28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04.378779375002</v>
      </c>
      <c r="D100" s="29" t="s">
        <v>10</v>
      </c>
      <c r="E100" s="35" t="s">
        <v>27</v>
      </c>
      <c r="F100" s="36">
        <v>99.15</v>
      </c>
      <c r="G100" s="26" t="s">
        <v>43</v>
      </c>
      <c r="H100" s="37">
        <v>73</v>
      </c>
      <c r="I100" s="32">
        <v>7237.95</v>
      </c>
      <c r="J100" s="35" t="s">
        <v>28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04.378779502316</v>
      </c>
      <c r="D101" s="29" t="s">
        <v>10</v>
      </c>
      <c r="E101" s="35" t="s">
        <v>22</v>
      </c>
      <c r="F101" s="36">
        <v>9.2859999999999996</v>
      </c>
      <c r="G101" s="26" t="s">
        <v>43</v>
      </c>
      <c r="H101" s="37">
        <v>423</v>
      </c>
      <c r="I101" s="32">
        <v>3927.98</v>
      </c>
      <c r="J101" s="35" t="s">
        <v>24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04.378788240741</v>
      </c>
      <c r="D102" s="29" t="s">
        <v>10</v>
      </c>
      <c r="E102" s="26" t="s">
        <v>29</v>
      </c>
      <c r="F102" s="30">
        <v>69.08</v>
      </c>
      <c r="G102" s="26" t="s">
        <v>43</v>
      </c>
      <c r="H102" s="31">
        <v>475</v>
      </c>
      <c r="I102" s="32">
        <v>32813</v>
      </c>
      <c r="J102" s="26" t="s">
        <v>30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04.378994907405</v>
      </c>
      <c r="D103" s="29" t="s">
        <v>10</v>
      </c>
      <c r="E103" s="26" t="s">
        <v>22</v>
      </c>
      <c r="F103" s="30">
        <v>9.2850000000000001</v>
      </c>
      <c r="G103" s="26" t="s">
        <v>43</v>
      </c>
      <c r="H103" s="31">
        <v>303</v>
      </c>
      <c r="I103" s="32">
        <v>2813.36</v>
      </c>
      <c r="J103" s="26" t="s">
        <v>23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04.379085740744</v>
      </c>
      <c r="D104" s="29" t="s">
        <v>10</v>
      </c>
      <c r="E104" s="35" t="s">
        <v>22</v>
      </c>
      <c r="F104" s="36">
        <v>9.2859999999999996</v>
      </c>
      <c r="G104" s="26" t="s">
        <v>43</v>
      </c>
      <c r="H104" s="37">
        <v>504</v>
      </c>
      <c r="I104" s="32">
        <v>4680.1400000000003</v>
      </c>
      <c r="J104" s="35" t="s">
        <v>23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04.379514282409</v>
      </c>
      <c r="D105" s="29" t="s">
        <v>10</v>
      </c>
      <c r="E105" s="35" t="s">
        <v>27</v>
      </c>
      <c r="F105" s="36">
        <v>99.08</v>
      </c>
      <c r="G105" s="26" t="s">
        <v>43</v>
      </c>
      <c r="H105" s="37">
        <v>673</v>
      </c>
      <c r="I105" s="32">
        <v>66680.84</v>
      </c>
      <c r="J105" s="35" t="s">
        <v>28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04.379531354163</v>
      </c>
      <c r="D106" s="29" t="s">
        <v>10</v>
      </c>
      <c r="E106" s="26" t="s">
        <v>22</v>
      </c>
      <c r="F106" s="30">
        <v>9.2780000000000005</v>
      </c>
      <c r="G106" s="26" t="s">
        <v>43</v>
      </c>
      <c r="H106" s="31">
        <v>277</v>
      </c>
      <c r="I106" s="32">
        <v>2570.0100000000002</v>
      </c>
      <c r="J106" s="26" t="s">
        <v>24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04.379531354163</v>
      </c>
      <c r="D107" s="29" t="s">
        <v>10</v>
      </c>
      <c r="E107" s="26" t="s">
        <v>22</v>
      </c>
      <c r="F107" s="30">
        <v>9.2780000000000005</v>
      </c>
      <c r="G107" s="26" t="s">
        <v>43</v>
      </c>
      <c r="H107" s="31">
        <v>301</v>
      </c>
      <c r="I107" s="32">
        <v>2792.68</v>
      </c>
      <c r="J107" s="26" t="s">
        <v>24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04.379531365739</v>
      </c>
      <c r="D108" s="29" t="s">
        <v>10</v>
      </c>
      <c r="E108" s="35" t="s">
        <v>27</v>
      </c>
      <c r="F108" s="36">
        <v>99.05</v>
      </c>
      <c r="G108" s="26" t="s">
        <v>43</v>
      </c>
      <c r="H108" s="37">
        <v>462</v>
      </c>
      <c r="I108" s="32">
        <v>45761.1</v>
      </c>
      <c r="J108" s="35" t="s">
        <v>24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04.379531458333</v>
      </c>
      <c r="D109" s="29" t="s">
        <v>10</v>
      </c>
      <c r="E109" s="35" t="s">
        <v>22</v>
      </c>
      <c r="F109" s="36">
        <v>9.2780000000000005</v>
      </c>
      <c r="G109" s="26" t="s">
        <v>43</v>
      </c>
      <c r="H109" s="37">
        <v>722</v>
      </c>
      <c r="I109" s="32">
        <v>6698.72</v>
      </c>
      <c r="J109" s="35" t="s">
        <v>23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04.379531458333</v>
      </c>
      <c r="D110" s="29" t="s">
        <v>10</v>
      </c>
      <c r="E110" s="35" t="s">
        <v>27</v>
      </c>
      <c r="F110" s="36">
        <v>99.05</v>
      </c>
      <c r="G110" s="26" t="s">
        <v>43</v>
      </c>
      <c r="H110" s="37">
        <v>462</v>
      </c>
      <c r="I110" s="32">
        <v>45761.1</v>
      </c>
      <c r="J110" s="35" t="s">
        <v>28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04.379531516206</v>
      </c>
      <c r="D111" s="29" t="s">
        <v>10</v>
      </c>
      <c r="E111" s="26" t="s">
        <v>27</v>
      </c>
      <c r="F111" s="30">
        <v>99.05</v>
      </c>
      <c r="G111" s="26" t="s">
        <v>43</v>
      </c>
      <c r="H111" s="31">
        <v>368</v>
      </c>
      <c r="I111" s="32">
        <v>36450.400000000001</v>
      </c>
      <c r="J111" s="26" t="s">
        <v>24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04.379532280094</v>
      </c>
      <c r="D112" s="29" t="s">
        <v>10</v>
      </c>
      <c r="E112" s="26" t="s">
        <v>27</v>
      </c>
      <c r="F112" s="30">
        <v>99.04</v>
      </c>
      <c r="G112" s="26" t="s">
        <v>43</v>
      </c>
      <c r="H112" s="31">
        <v>389</v>
      </c>
      <c r="I112" s="32">
        <v>38526.559999999998</v>
      </c>
      <c r="J112" s="26" t="s">
        <v>28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04.380133923609</v>
      </c>
      <c r="D113" s="29" t="s">
        <v>10</v>
      </c>
      <c r="E113" s="35" t="s">
        <v>29</v>
      </c>
      <c r="F113" s="36">
        <v>69</v>
      </c>
      <c r="G113" s="26" t="s">
        <v>43</v>
      </c>
      <c r="H113" s="37">
        <v>300</v>
      </c>
      <c r="I113" s="32">
        <v>20700</v>
      </c>
      <c r="J113" s="35" t="s">
        <v>30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04.380150393517</v>
      </c>
      <c r="D114" s="29" t="s">
        <v>10</v>
      </c>
      <c r="E114" s="26" t="s">
        <v>29</v>
      </c>
      <c r="F114" s="30">
        <v>69</v>
      </c>
      <c r="G114" s="26" t="s">
        <v>43</v>
      </c>
      <c r="H114" s="31">
        <v>422</v>
      </c>
      <c r="I114" s="32">
        <v>29118</v>
      </c>
      <c r="J114" s="26" t="s">
        <v>30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04.38023451389</v>
      </c>
      <c r="D115" s="29" t="s">
        <v>10</v>
      </c>
      <c r="E115" s="35" t="s">
        <v>27</v>
      </c>
      <c r="F115" s="36">
        <v>99.03</v>
      </c>
      <c r="G115" s="26" t="s">
        <v>43</v>
      </c>
      <c r="H115" s="37">
        <v>579</v>
      </c>
      <c r="I115" s="32">
        <v>57338.37</v>
      </c>
      <c r="J115" s="35" t="s">
        <v>24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04.38036185185</v>
      </c>
      <c r="D116" s="29" t="s">
        <v>10</v>
      </c>
      <c r="E116" s="26" t="s">
        <v>22</v>
      </c>
      <c r="F116" s="30">
        <v>9.2759999999999998</v>
      </c>
      <c r="G116" s="26" t="s">
        <v>43</v>
      </c>
      <c r="H116" s="31">
        <v>437</v>
      </c>
      <c r="I116" s="32">
        <v>4053.61</v>
      </c>
      <c r="J116" s="26" t="s">
        <v>24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04.380431168982</v>
      </c>
      <c r="D117" s="29" t="s">
        <v>10</v>
      </c>
      <c r="E117" s="35" t="s">
        <v>22</v>
      </c>
      <c r="F117" s="36">
        <v>9.2759999999999998</v>
      </c>
      <c r="G117" s="26" t="s">
        <v>43</v>
      </c>
      <c r="H117" s="37">
        <v>507</v>
      </c>
      <c r="I117" s="32">
        <v>4702.93</v>
      </c>
      <c r="J117" s="35" t="s">
        <v>23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04.380504108798</v>
      </c>
      <c r="D118" s="29" t="s">
        <v>10</v>
      </c>
      <c r="E118" s="35" t="s">
        <v>22</v>
      </c>
      <c r="F118" s="36">
        <v>9.2750000000000004</v>
      </c>
      <c r="G118" s="26" t="s">
        <v>43</v>
      </c>
      <c r="H118" s="37">
        <v>759</v>
      </c>
      <c r="I118" s="32">
        <v>7039.73</v>
      </c>
      <c r="J118" s="35" t="s">
        <v>23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04.380527534726</v>
      </c>
      <c r="D119" s="29" t="s">
        <v>10</v>
      </c>
      <c r="E119" s="26" t="s">
        <v>27</v>
      </c>
      <c r="F119" s="30">
        <v>99.06</v>
      </c>
      <c r="G119" s="26" t="s">
        <v>43</v>
      </c>
      <c r="H119" s="31">
        <v>462</v>
      </c>
      <c r="I119" s="32">
        <v>45765.72</v>
      </c>
      <c r="J119" s="26" t="s">
        <v>28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04.380527615744</v>
      </c>
      <c r="D120" s="29" t="s">
        <v>10</v>
      </c>
      <c r="E120" s="26" t="s">
        <v>27</v>
      </c>
      <c r="F120" s="30">
        <v>99.05</v>
      </c>
      <c r="G120" s="26" t="s">
        <v>43</v>
      </c>
      <c r="H120" s="31">
        <v>434</v>
      </c>
      <c r="I120" s="32">
        <v>42987.7</v>
      </c>
      <c r="J120" s="26" t="s">
        <v>28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04.380528993053</v>
      </c>
      <c r="D121" s="29" t="s">
        <v>10</v>
      </c>
      <c r="E121" s="35" t="s">
        <v>27</v>
      </c>
      <c r="F121" s="36">
        <v>99.04</v>
      </c>
      <c r="G121" s="26" t="s">
        <v>43</v>
      </c>
      <c r="H121" s="37">
        <v>462</v>
      </c>
      <c r="I121" s="32">
        <v>45756.480000000003</v>
      </c>
      <c r="J121" s="35" t="s">
        <v>28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04.380637847222</v>
      </c>
      <c r="D122" s="29" t="s">
        <v>10</v>
      </c>
      <c r="E122" s="35" t="s">
        <v>27</v>
      </c>
      <c r="F122" s="36">
        <v>99.04</v>
      </c>
      <c r="G122" s="26" t="s">
        <v>43</v>
      </c>
      <c r="H122" s="37">
        <v>508</v>
      </c>
      <c r="I122" s="32">
        <v>50312.32</v>
      </c>
      <c r="J122" s="35" t="s">
        <v>28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04.380638807874</v>
      </c>
      <c r="D123" s="29" t="s">
        <v>10</v>
      </c>
      <c r="E123" s="26" t="s">
        <v>27</v>
      </c>
      <c r="F123" s="30">
        <v>99.03</v>
      </c>
      <c r="G123" s="26" t="s">
        <v>43</v>
      </c>
      <c r="H123" s="31">
        <v>355</v>
      </c>
      <c r="I123" s="32">
        <v>35155.65</v>
      </c>
      <c r="J123" s="26" t="s">
        <v>28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04.380810902781</v>
      </c>
      <c r="D124" s="29" t="s">
        <v>10</v>
      </c>
      <c r="E124" s="26" t="s">
        <v>27</v>
      </c>
      <c r="F124" s="30">
        <v>98.96</v>
      </c>
      <c r="G124" s="26" t="s">
        <v>43</v>
      </c>
      <c r="H124" s="31">
        <v>569</v>
      </c>
      <c r="I124" s="32">
        <v>56308.24</v>
      </c>
      <c r="J124" s="26" t="s">
        <v>28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04.380810995368</v>
      </c>
      <c r="D125" s="29" t="s">
        <v>10</v>
      </c>
      <c r="E125" s="26" t="s">
        <v>27</v>
      </c>
      <c r="F125" s="30">
        <v>98.96</v>
      </c>
      <c r="G125" s="26" t="s">
        <v>43</v>
      </c>
      <c r="H125" s="31">
        <v>594</v>
      </c>
      <c r="I125" s="32">
        <v>58782.239999999998</v>
      </c>
      <c r="J125" s="26" t="s">
        <v>24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04.38081101852</v>
      </c>
      <c r="D126" s="29" t="s">
        <v>10</v>
      </c>
      <c r="E126" s="35" t="s">
        <v>27</v>
      </c>
      <c r="F126" s="36">
        <v>98.96</v>
      </c>
      <c r="G126" s="26" t="s">
        <v>43</v>
      </c>
      <c r="H126" s="37">
        <v>424</v>
      </c>
      <c r="I126" s="32">
        <v>41959.040000000001</v>
      </c>
      <c r="J126" s="35" t="s">
        <v>25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04.381015046296</v>
      </c>
      <c r="D127" s="29" t="s">
        <v>10</v>
      </c>
      <c r="E127" s="35" t="s">
        <v>22</v>
      </c>
      <c r="F127" s="36">
        <v>9.2680000000000007</v>
      </c>
      <c r="G127" s="26" t="s">
        <v>43</v>
      </c>
      <c r="H127" s="37">
        <v>563</v>
      </c>
      <c r="I127" s="32">
        <v>5217.88</v>
      </c>
      <c r="J127" s="35" t="s">
        <v>24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04.381015219908</v>
      </c>
      <c r="D128" s="29" t="s">
        <v>10</v>
      </c>
      <c r="E128" s="26" t="s">
        <v>22</v>
      </c>
      <c r="F128" s="30">
        <v>9.2680000000000007</v>
      </c>
      <c r="G128" s="26" t="s">
        <v>43</v>
      </c>
      <c r="H128" s="31">
        <v>546</v>
      </c>
      <c r="I128" s="32">
        <v>5060.33</v>
      </c>
      <c r="J128" s="26" t="s">
        <v>23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04.38101636574</v>
      </c>
      <c r="D129" s="29" t="s">
        <v>10</v>
      </c>
      <c r="E129" s="35" t="s">
        <v>22</v>
      </c>
      <c r="F129" s="36">
        <v>9.2669999999999995</v>
      </c>
      <c r="G129" s="26" t="s">
        <v>43</v>
      </c>
      <c r="H129" s="37">
        <v>323</v>
      </c>
      <c r="I129" s="32">
        <v>2993.24</v>
      </c>
      <c r="J129" s="35" t="s">
        <v>23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04.381191759261</v>
      </c>
      <c r="D130" s="29" t="s">
        <v>10</v>
      </c>
      <c r="E130" s="35" t="s">
        <v>29</v>
      </c>
      <c r="F130" s="36">
        <v>68.89</v>
      </c>
      <c r="G130" s="26" t="s">
        <v>43</v>
      </c>
      <c r="H130" s="37">
        <v>300</v>
      </c>
      <c r="I130" s="32">
        <v>20667</v>
      </c>
      <c r="J130" s="35" t="s">
        <v>30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04.381191967594</v>
      </c>
      <c r="D131" s="29" t="s">
        <v>10</v>
      </c>
      <c r="E131" s="26" t="s">
        <v>29</v>
      </c>
      <c r="F131" s="30">
        <v>68.89</v>
      </c>
      <c r="G131" s="26" t="s">
        <v>43</v>
      </c>
      <c r="H131" s="31">
        <v>83</v>
      </c>
      <c r="I131" s="32">
        <v>5717.87</v>
      </c>
      <c r="J131" s="26" t="s">
        <v>30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04.381438124998</v>
      </c>
      <c r="D132" s="29" t="s">
        <v>10</v>
      </c>
      <c r="E132" s="26" t="s">
        <v>27</v>
      </c>
      <c r="F132" s="30">
        <v>98.83</v>
      </c>
      <c r="G132" s="26" t="s">
        <v>43</v>
      </c>
      <c r="H132" s="31">
        <v>595</v>
      </c>
      <c r="I132" s="32">
        <v>58803.85</v>
      </c>
      <c r="J132" s="26" t="s">
        <v>24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04.381438159726</v>
      </c>
      <c r="D133" s="29" t="s">
        <v>10</v>
      </c>
      <c r="E133" s="35" t="s">
        <v>27</v>
      </c>
      <c r="F133" s="36">
        <v>98.83</v>
      </c>
      <c r="G133" s="26" t="s">
        <v>43</v>
      </c>
      <c r="H133" s="37">
        <v>700</v>
      </c>
      <c r="I133" s="32">
        <v>69181</v>
      </c>
      <c r="J133" s="35" t="s">
        <v>28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04.381486712962</v>
      </c>
      <c r="D134" s="29" t="s">
        <v>10</v>
      </c>
      <c r="E134" s="26" t="s">
        <v>22</v>
      </c>
      <c r="F134" s="30">
        <v>9.2509999999999994</v>
      </c>
      <c r="G134" s="26" t="s">
        <v>43</v>
      </c>
      <c r="H134" s="31">
        <v>427</v>
      </c>
      <c r="I134" s="32">
        <v>3950.18</v>
      </c>
      <c r="J134" s="26" t="s">
        <v>25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04.381486724538</v>
      </c>
      <c r="D135" s="29" t="s">
        <v>10</v>
      </c>
      <c r="E135" s="26" t="s">
        <v>22</v>
      </c>
      <c r="F135" s="30">
        <v>9.2509999999999994</v>
      </c>
      <c r="G135" s="26" t="s">
        <v>43</v>
      </c>
      <c r="H135" s="31">
        <v>501</v>
      </c>
      <c r="I135" s="32">
        <v>4634.75</v>
      </c>
      <c r="J135" s="26" t="s">
        <v>24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04.381629467593</v>
      </c>
      <c r="D136" s="29" t="s">
        <v>10</v>
      </c>
      <c r="E136" s="35" t="s">
        <v>22</v>
      </c>
      <c r="F136" s="36">
        <v>9.2530000000000001</v>
      </c>
      <c r="G136" s="26" t="s">
        <v>43</v>
      </c>
      <c r="H136" s="37">
        <v>578</v>
      </c>
      <c r="I136" s="32">
        <v>5348.23</v>
      </c>
      <c r="J136" s="35" t="s">
        <v>23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04.382069884261</v>
      </c>
      <c r="D137" s="29" t="s">
        <v>10</v>
      </c>
      <c r="E137" s="26" t="s">
        <v>27</v>
      </c>
      <c r="F137" s="30">
        <v>99.01</v>
      </c>
      <c r="G137" s="26" t="s">
        <v>43</v>
      </c>
      <c r="H137" s="31">
        <v>462</v>
      </c>
      <c r="I137" s="32">
        <v>45742.62</v>
      </c>
      <c r="J137" s="26" t="s">
        <v>28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04.382075497684</v>
      </c>
      <c r="D138" s="29" t="s">
        <v>10</v>
      </c>
      <c r="E138" s="35" t="s">
        <v>22</v>
      </c>
      <c r="F138" s="36">
        <v>9.2680000000000007</v>
      </c>
      <c r="G138" s="26" t="s">
        <v>43</v>
      </c>
      <c r="H138" s="37">
        <v>512</v>
      </c>
      <c r="I138" s="32">
        <v>4745.22</v>
      </c>
      <c r="J138" s="35" t="s">
        <v>24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04.382075497684</v>
      </c>
      <c r="D139" s="29" t="s">
        <v>10</v>
      </c>
      <c r="E139" s="35" t="s">
        <v>27</v>
      </c>
      <c r="F139" s="36">
        <v>99</v>
      </c>
      <c r="G139" s="26" t="s">
        <v>43</v>
      </c>
      <c r="H139" s="37">
        <v>442</v>
      </c>
      <c r="I139" s="32">
        <v>43758</v>
      </c>
      <c r="J139" s="35" t="s">
        <v>24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04.382075497684</v>
      </c>
      <c r="D140" s="29" t="s">
        <v>10</v>
      </c>
      <c r="E140" s="35" t="s">
        <v>27</v>
      </c>
      <c r="F140" s="36">
        <v>99</v>
      </c>
      <c r="G140" s="26" t="s">
        <v>43</v>
      </c>
      <c r="H140" s="37">
        <v>133</v>
      </c>
      <c r="I140" s="32">
        <v>13167</v>
      </c>
      <c r="J140" s="35" t="s">
        <v>24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04.382075590278</v>
      </c>
      <c r="D141" s="29" t="s">
        <v>10</v>
      </c>
      <c r="E141" s="26" t="s">
        <v>27</v>
      </c>
      <c r="F141" s="30">
        <v>99</v>
      </c>
      <c r="G141" s="26" t="s">
        <v>43</v>
      </c>
      <c r="H141" s="31">
        <v>575</v>
      </c>
      <c r="I141" s="32">
        <v>56925</v>
      </c>
      <c r="J141" s="26" t="s">
        <v>28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04.382075613423</v>
      </c>
      <c r="D142" s="29" t="s">
        <v>10</v>
      </c>
      <c r="E142" s="35" t="s">
        <v>22</v>
      </c>
      <c r="F142" s="36">
        <v>9.2680000000000007</v>
      </c>
      <c r="G142" s="26" t="s">
        <v>43</v>
      </c>
      <c r="H142" s="37">
        <v>905</v>
      </c>
      <c r="I142" s="32">
        <v>8387.5400000000009</v>
      </c>
      <c r="J142" s="35" t="s">
        <v>23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04.382075740737</v>
      </c>
      <c r="D143" s="29" t="s">
        <v>10</v>
      </c>
      <c r="E143" s="26" t="s">
        <v>27</v>
      </c>
      <c r="F143" s="30">
        <v>99.01</v>
      </c>
      <c r="G143" s="26" t="s">
        <v>43</v>
      </c>
      <c r="H143" s="31">
        <v>470</v>
      </c>
      <c r="I143" s="32">
        <v>46534.7</v>
      </c>
      <c r="J143" s="26" t="s">
        <v>28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04.382086423611</v>
      </c>
      <c r="D144" s="29" t="s">
        <v>10</v>
      </c>
      <c r="E144" s="26" t="s">
        <v>27</v>
      </c>
      <c r="F144" s="30">
        <v>98.99</v>
      </c>
      <c r="G144" s="26" t="s">
        <v>43</v>
      </c>
      <c r="H144" s="31">
        <v>421</v>
      </c>
      <c r="I144" s="32">
        <v>41674.79</v>
      </c>
      <c r="J144" s="26" t="s">
        <v>28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04.382485972223</v>
      </c>
      <c r="D145" s="29" t="s">
        <v>10</v>
      </c>
      <c r="E145" s="26" t="s">
        <v>29</v>
      </c>
      <c r="F145" s="30">
        <v>68.94</v>
      </c>
      <c r="G145" s="26" t="s">
        <v>43</v>
      </c>
      <c r="H145" s="31">
        <v>244</v>
      </c>
      <c r="I145" s="32">
        <v>16821.36</v>
      </c>
      <c r="J145" s="26" t="s">
        <v>30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04.382485983799</v>
      </c>
      <c r="D146" s="29" t="s">
        <v>10</v>
      </c>
      <c r="E146" s="35" t="s">
        <v>29</v>
      </c>
      <c r="F146" s="36">
        <v>68.94</v>
      </c>
      <c r="G146" s="26" t="s">
        <v>43</v>
      </c>
      <c r="H146" s="37">
        <v>199</v>
      </c>
      <c r="I146" s="32">
        <v>13719.06</v>
      </c>
      <c r="J146" s="35" t="s">
        <v>30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04.382767430558</v>
      </c>
      <c r="D147" s="29" t="s">
        <v>10</v>
      </c>
      <c r="E147" s="26" t="s">
        <v>27</v>
      </c>
      <c r="F147" s="30">
        <v>98.98</v>
      </c>
      <c r="G147" s="26" t="s">
        <v>43</v>
      </c>
      <c r="H147" s="31">
        <v>569</v>
      </c>
      <c r="I147" s="32">
        <v>56319.62</v>
      </c>
      <c r="J147" s="26" t="s">
        <v>24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04.382767488423</v>
      </c>
      <c r="D148" s="29" t="s">
        <v>10</v>
      </c>
      <c r="E148" s="35" t="s">
        <v>27</v>
      </c>
      <c r="F148" s="36">
        <v>98.98</v>
      </c>
      <c r="G148" s="26" t="s">
        <v>43</v>
      </c>
      <c r="H148" s="37">
        <v>632</v>
      </c>
      <c r="I148" s="32">
        <v>62555.360000000001</v>
      </c>
      <c r="J148" s="35" t="s">
        <v>28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04.382768136573</v>
      </c>
      <c r="D149" s="29" t="s">
        <v>10</v>
      </c>
      <c r="E149" s="35" t="s">
        <v>27</v>
      </c>
      <c r="F149" s="36">
        <v>98.97</v>
      </c>
      <c r="G149" s="26" t="s">
        <v>43</v>
      </c>
      <c r="H149" s="37">
        <v>365</v>
      </c>
      <c r="I149" s="32">
        <v>36124.050000000003</v>
      </c>
      <c r="J149" s="35" t="s">
        <v>28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04.382768333337</v>
      </c>
      <c r="D150" s="29" t="s">
        <v>10</v>
      </c>
      <c r="E150" s="26" t="s">
        <v>27</v>
      </c>
      <c r="F150" s="30">
        <v>98.97</v>
      </c>
      <c r="G150" s="26" t="s">
        <v>43</v>
      </c>
      <c r="H150" s="31">
        <v>76</v>
      </c>
      <c r="I150" s="32">
        <v>7521.72</v>
      </c>
      <c r="J150" s="26" t="s">
        <v>28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04.382977928239</v>
      </c>
      <c r="D151" s="29" t="s">
        <v>10</v>
      </c>
      <c r="E151" s="26" t="s">
        <v>22</v>
      </c>
      <c r="F151" s="30">
        <v>9.27</v>
      </c>
      <c r="G151" s="26" t="s">
        <v>43</v>
      </c>
      <c r="H151" s="31">
        <v>516</v>
      </c>
      <c r="I151" s="32">
        <v>4783.32</v>
      </c>
      <c r="J151" s="26" t="s">
        <v>24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04.383045937502</v>
      </c>
      <c r="D152" s="29" t="s">
        <v>10</v>
      </c>
      <c r="E152" s="35" t="s">
        <v>22</v>
      </c>
      <c r="F152" s="36">
        <v>9.2690000000000001</v>
      </c>
      <c r="G152" s="26" t="s">
        <v>43</v>
      </c>
      <c r="H152" s="37">
        <v>925</v>
      </c>
      <c r="I152" s="32">
        <v>8573.83</v>
      </c>
      <c r="J152" s="35" t="s">
        <v>23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04.383046365743</v>
      </c>
      <c r="D153" s="29" t="s">
        <v>10</v>
      </c>
      <c r="E153" s="35" t="s">
        <v>27</v>
      </c>
      <c r="F153" s="36">
        <v>98.99</v>
      </c>
      <c r="G153" s="26" t="s">
        <v>43</v>
      </c>
      <c r="H153" s="37">
        <v>383</v>
      </c>
      <c r="I153" s="32">
        <v>37913.17</v>
      </c>
      <c r="J153" s="35" t="s">
        <v>28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04.38312622685</v>
      </c>
      <c r="D154" s="29" t="s">
        <v>10</v>
      </c>
      <c r="E154" s="26" t="s">
        <v>22</v>
      </c>
      <c r="F154" s="30">
        <v>9.2669999999999995</v>
      </c>
      <c r="G154" s="26" t="s">
        <v>43</v>
      </c>
      <c r="H154" s="31">
        <v>300</v>
      </c>
      <c r="I154" s="32">
        <v>2780.1</v>
      </c>
      <c r="J154" s="26" t="s">
        <v>23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04.38312622685</v>
      </c>
      <c r="D155" s="29" t="s">
        <v>10</v>
      </c>
      <c r="E155" s="26" t="s">
        <v>22</v>
      </c>
      <c r="F155" s="30">
        <v>9.2669999999999995</v>
      </c>
      <c r="G155" s="26" t="s">
        <v>43</v>
      </c>
      <c r="H155" s="31">
        <v>229</v>
      </c>
      <c r="I155" s="32">
        <v>2122.14</v>
      </c>
      <c r="J155" s="26" t="s">
        <v>23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04.38312622685</v>
      </c>
      <c r="D156" s="29" t="s">
        <v>10</v>
      </c>
      <c r="E156" s="35" t="s">
        <v>27</v>
      </c>
      <c r="F156" s="36">
        <v>98.96</v>
      </c>
      <c r="G156" s="26" t="s">
        <v>43</v>
      </c>
      <c r="H156" s="37">
        <v>65</v>
      </c>
      <c r="I156" s="32">
        <v>6432.4</v>
      </c>
      <c r="J156" s="35" t="s">
        <v>28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04.383126458335</v>
      </c>
      <c r="D157" s="29" t="s">
        <v>10</v>
      </c>
      <c r="E157" s="35" t="s">
        <v>27</v>
      </c>
      <c r="F157" s="36">
        <v>98.96</v>
      </c>
      <c r="G157" s="26" t="s">
        <v>43</v>
      </c>
      <c r="H157" s="37">
        <v>498</v>
      </c>
      <c r="I157" s="32">
        <v>49282.080000000002</v>
      </c>
      <c r="J157" s="35" t="s">
        <v>28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04.383437638891</v>
      </c>
      <c r="D158" s="29" t="s">
        <v>10</v>
      </c>
      <c r="E158" s="35" t="s">
        <v>27</v>
      </c>
      <c r="F158" s="36">
        <v>98.95</v>
      </c>
      <c r="G158" s="26" t="s">
        <v>43</v>
      </c>
      <c r="H158" s="37">
        <v>2</v>
      </c>
      <c r="I158" s="32">
        <v>197.9</v>
      </c>
      <c r="J158" s="35" t="s">
        <v>24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04.383575462962</v>
      </c>
      <c r="D159" s="29" t="s">
        <v>10</v>
      </c>
      <c r="E159" s="26" t="s">
        <v>27</v>
      </c>
      <c r="F159" s="30">
        <v>99</v>
      </c>
      <c r="G159" s="26" t="s">
        <v>43</v>
      </c>
      <c r="H159" s="31">
        <v>690</v>
      </c>
      <c r="I159" s="32">
        <v>68310</v>
      </c>
      <c r="J159" s="26" t="s">
        <v>24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04.383575532411</v>
      </c>
      <c r="D160" s="29" t="s">
        <v>10</v>
      </c>
      <c r="E160" s="35" t="s">
        <v>27</v>
      </c>
      <c r="F160" s="36">
        <v>99</v>
      </c>
      <c r="G160" s="26" t="s">
        <v>43</v>
      </c>
      <c r="H160" s="37">
        <v>582</v>
      </c>
      <c r="I160" s="32">
        <v>57618</v>
      </c>
      <c r="J160" s="35" t="s">
        <v>28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04.383594907405</v>
      </c>
      <c r="D161" s="29" t="s">
        <v>10</v>
      </c>
      <c r="E161" s="26" t="s">
        <v>27</v>
      </c>
      <c r="F161" s="30">
        <v>98.99</v>
      </c>
      <c r="G161" s="26" t="s">
        <v>43</v>
      </c>
      <c r="H161" s="31">
        <v>10</v>
      </c>
      <c r="I161" s="32">
        <v>989.9</v>
      </c>
      <c r="J161" s="26" t="s">
        <v>28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04.383789780091</v>
      </c>
      <c r="D162" s="29" t="s">
        <v>10</v>
      </c>
      <c r="E162" s="26" t="s">
        <v>27</v>
      </c>
      <c r="F162" s="30">
        <v>99.03</v>
      </c>
      <c r="G162" s="26" t="s">
        <v>43</v>
      </c>
      <c r="H162" s="31">
        <v>411</v>
      </c>
      <c r="I162" s="32">
        <v>40701.33</v>
      </c>
      <c r="J162" s="26" t="s">
        <v>25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04.384329004628</v>
      </c>
      <c r="D163" s="29" t="s">
        <v>10</v>
      </c>
      <c r="E163" s="35" t="s">
        <v>27</v>
      </c>
      <c r="F163" s="36">
        <v>99.22</v>
      </c>
      <c r="G163" s="26" t="s">
        <v>43</v>
      </c>
      <c r="H163" s="37">
        <v>629</v>
      </c>
      <c r="I163" s="32">
        <v>62409.38</v>
      </c>
      <c r="J163" s="35" t="s">
        <v>28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04.384329108798</v>
      </c>
      <c r="D164" s="29" t="s">
        <v>10</v>
      </c>
      <c r="E164" s="26" t="s">
        <v>22</v>
      </c>
      <c r="F164" s="30">
        <v>9.2940000000000005</v>
      </c>
      <c r="G164" s="26" t="s">
        <v>43</v>
      </c>
      <c r="H164" s="31">
        <v>584</v>
      </c>
      <c r="I164" s="32">
        <v>5427.7</v>
      </c>
      <c r="J164" s="26" t="s">
        <v>24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04.384329108798</v>
      </c>
      <c r="D165" s="29" t="s">
        <v>10</v>
      </c>
      <c r="E165" s="35" t="s">
        <v>27</v>
      </c>
      <c r="F165" s="36">
        <v>99.22</v>
      </c>
      <c r="G165" s="26" t="s">
        <v>43</v>
      </c>
      <c r="H165" s="37">
        <v>447</v>
      </c>
      <c r="I165" s="32">
        <v>44351.34</v>
      </c>
      <c r="J165" s="35" t="s">
        <v>24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04.384329224536</v>
      </c>
      <c r="D166" s="29" t="s">
        <v>10</v>
      </c>
      <c r="E166" s="35" t="s">
        <v>27</v>
      </c>
      <c r="F166" s="36">
        <v>99.21</v>
      </c>
      <c r="G166" s="26" t="s">
        <v>43</v>
      </c>
      <c r="H166" s="37">
        <v>440</v>
      </c>
      <c r="I166" s="32">
        <v>43652.4</v>
      </c>
      <c r="J166" s="35" t="s">
        <v>28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04.384329363427</v>
      </c>
      <c r="D167" s="29" t="s">
        <v>10</v>
      </c>
      <c r="E167" s="26" t="s">
        <v>27</v>
      </c>
      <c r="F167" s="30">
        <v>99.22</v>
      </c>
      <c r="G167" s="26" t="s">
        <v>43</v>
      </c>
      <c r="H167" s="31">
        <v>553</v>
      </c>
      <c r="I167" s="32">
        <v>54868.66</v>
      </c>
      <c r="J167" s="26" t="s">
        <v>28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04.384335034723</v>
      </c>
      <c r="D168" s="29" t="s">
        <v>10</v>
      </c>
      <c r="E168" s="35" t="s">
        <v>22</v>
      </c>
      <c r="F168" s="36">
        <v>9.2929999999999993</v>
      </c>
      <c r="G168" s="26" t="s">
        <v>43</v>
      </c>
      <c r="H168" s="37">
        <v>69</v>
      </c>
      <c r="I168" s="32">
        <v>641.22</v>
      </c>
      <c r="J168" s="35" t="s">
        <v>24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04.384335034723</v>
      </c>
      <c r="D169" s="29" t="s">
        <v>10</v>
      </c>
      <c r="E169" s="26" t="s">
        <v>22</v>
      </c>
      <c r="F169" s="30">
        <v>9.2929999999999993</v>
      </c>
      <c r="G169" s="26" t="s">
        <v>43</v>
      </c>
      <c r="H169" s="31">
        <v>668</v>
      </c>
      <c r="I169" s="32">
        <v>6207.72</v>
      </c>
      <c r="J169" s="26" t="s">
        <v>24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04.384335138886</v>
      </c>
      <c r="D170" s="29" t="s">
        <v>10</v>
      </c>
      <c r="E170" s="26" t="s">
        <v>22</v>
      </c>
      <c r="F170" s="30">
        <v>9.2929999999999993</v>
      </c>
      <c r="G170" s="26" t="s">
        <v>43</v>
      </c>
      <c r="H170" s="31">
        <v>725</v>
      </c>
      <c r="I170" s="32">
        <v>6737.43</v>
      </c>
      <c r="J170" s="26" t="s">
        <v>23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04.384335138886</v>
      </c>
      <c r="D171" s="29" t="s">
        <v>10</v>
      </c>
      <c r="E171" s="35" t="s">
        <v>27</v>
      </c>
      <c r="F171" s="36">
        <v>99.2</v>
      </c>
      <c r="G171" s="26" t="s">
        <v>43</v>
      </c>
      <c r="H171" s="37">
        <v>386</v>
      </c>
      <c r="I171" s="32">
        <v>38291.199999999997</v>
      </c>
      <c r="J171" s="35" t="s">
        <v>28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04.384335393515</v>
      </c>
      <c r="D172" s="29" t="s">
        <v>10</v>
      </c>
      <c r="E172" s="26" t="s">
        <v>22</v>
      </c>
      <c r="F172" s="30">
        <v>9.2919999999999998</v>
      </c>
      <c r="G172" s="26" t="s">
        <v>43</v>
      </c>
      <c r="H172" s="31">
        <v>436</v>
      </c>
      <c r="I172" s="32">
        <v>4051.31</v>
      </c>
      <c r="J172" s="26" t="s">
        <v>23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04.384495891201</v>
      </c>
      <c r="D173" s="29" t="s">
        <v>10</v>
      </c>
      <c r="E173" s="35" t="s">
        <v>22</v>
      </c>
      <c r="F173" s="36">
        <v>9.2899999999999991</v>
      </c>
      <c r="G173" s="26" t="s">
        <v>43</v>
      </c>
      <c r="H173" s="37">
        <v>437</v>
      </c>
      <c r="I173" s="32">
        <v>4059.73</v>
      </c>
      <c r="J173" s="35" t="s">
        <v>23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04.38453722222</v>
      </c>
      <c r="D174" s="29" t="s">
        <v>10</v>
      </c>
      <c r="E174" s="35" t="s">
        <v>22</v>
      </c>
      <c r="F174" s="36">
        <v>9.2899999999999991</v>
      </c>
      <c r="G174" s="26" t="s">
        <v>43</v>
      </c>
      <c r="H174" s="37">
        <v>507</v>
      </c>
      <c r="I174" s="32">
        <v>4710.03</v>
      </c>
      <c r="J174" s="35" t="s">
        <v>23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04.384537430553</v>
      </c>
      <c r="D175" s="29" t="s">
        <v>10</v>
      </c>
      <c r="E175" s="26" t="s">
        <v>29</v>
      </c>
      <c r="F175" s="30">
        <v>69.099999999999994</v>
      </c>
      <c r="G175" s="26" t="s">
        <v>43</v>
      </c>
      <c r="H175" s="31">
        <v>560</v>
      </c>
      <c r="I175" s="32">
        <v>38696</v>
      </c>
      <c r="J175" s="26" t="s">
        <v>30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04.384784930553</v>
      </c>
      <c r="D176" s="29" t="s">
        <v>10</v>
      </c>
      <c r="E176" s="35" t="s">
        <v>27</v>
      </c>
      <c r="F176" s="36">
        <v>99.1</v>
      </c>
      <c r="G176" s="26" t="s">
        <v>43</v>
      </c>
      <c r="H176" s="37">
        <v>25</v>
      </c>
      <c r="I176" s="32">
        <v>2477.5</v>
      </c>
      <c r="J176" s="35" t="s">
        <v>24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04.384784930553</v>
      </c>
      <c r="D177" s="29" t="s">
        <v>10</v>
      </c>
      <c r="E177" s="26" t="s">
        <v>27</v>
      </c>
      <c r="F177" s="30">
        <v>99.1</v>
      </c>
      <c r="G177" s="26" t="s">
        <v>43</v>
      </c>
      <c r="H177" s="31">
        <v>545</v>
      </c>
      <c r="I177" s="32">
        <v>54009.5</v>
      </c>
      <c r="J177" s="26" t="s">
        <v>24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04.384785046299</v>
      </c>
      <c r="D178" s="29" t="s">
        <v>10</v>
      </c>
      <c r="E178" s="26" t="s">
        <v>27</v>
      </c>
      <c r="F178" s="30">
        <v>99.1</v>
      </c>
      <c r="G178" s="26" t="s">
        <v>43</v>
      </c>
      <c r="H178" s="31">
        <v>541</v>
      </c>
      <c r="I178" s="32">
        <v>53613.1</v>
      </c>
      <c r="J178" s="26" t="s">
        <v>28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04.384786481482</v>
      </c>
      <c r="D179" s="29" t="s">
        <v>10</v>
      </c>
      <c r="E179" s="26" t="s">
        <v>27</v>
      </c>
      <c r="F179" s="30">
        <v>99.08</v>
      </c>
      <c r="G179" s="26" t="s">
        <v>43</v>
      </c>
      <c r="H179" s="31">
        <v>383</v>
      </c>
      <c r="I179" s="32">
        <v>37947.64</v>
      </c>
      <c r="J179" s="26" t="s">
        <v>28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04.385418587961</v>
      </c>
      <c r="D180" s="29" t="s">
        <v>10</v>
      </c>
      <c r="E180" s="35" t="s">
        <v>22</v>
      </c>
      <c r="F180" s="36">
        <v>9.2799999999999994</v>
      </c>
      <c r="G180" s="26" t="s">
        <v>43</v>
      </c>
      <c r="H180" s="37">
        <v>693</v>
      </c>
      <c r="I180" s="32">
        <v>6431.04</v>
      </c>
      <c r="J180" s="35" t="s">
        <v>24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04.38541865741</v>
      </c>
      <c r="D181" s="29" t="s">
        <v>10</v>
      </c>
      <c r="E181" s="35" t="s">
        <v>22</v>
      </c>
      <c r="F181" s="36">
        <v>9.2799999999999994</v>
      </c>
      <c r="G181" s="26" t="s">
        <v>43</v>
      </c>
      <c r="H181" s="37">
        <v>445</v>
      </c>
      <c r="I181" s="32">
        <v>4129.6000000000004</v>
      </c>
      <c r="J181" s="35" t="s">
        <v>23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04.38541865741</v>
      </c>
      <c r="D182" s="29" t="s">
        <v>10</v>
      </c>
      <c r="E182" s="26" t="s">
        <v>22</v>
      </c>
      <c r="F182" s="30">
        <v>9.2799999999999994</v>
      </c>
      <c r="G182" s="26" t="s">
        <v>43</v>
      </c>
      <c r="H182" s="31">
        <v>132</v>
      </c>
      <c r="I182" s="32">
        <v>1224.96</v>
      </c>
      <c r="J182" s="26" t="s">
        <v>23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04.385418726852</v>
      </c>
      <c r="D183" s="29" t="s">
        <v>10</v>
      </c>
      <c r="E183" s="35" t="s">
        <v>27</v>
      </c>
      <c r="F183" s="36">
        <v>99.06</v>
      </c>
      <c r="G183" s="26" t="s">
        <v>43</v>
      </c>
      <c r="H183" s="37">
        <v>462</v>
      </c>
      <c r="I183" s="32">
        <v>45765.72</v>
      </c>
      <c r="J183" s="35" t="s">
        <v>28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04.385418761573</v>
      </c>
      <c r="D184" s="29" t="s">
        <v>10</v>
      </c>
      <c r="E184" s="35" t="s">
        <v>22</v>
      </c>
      <c r="F184" s="36">
        <v>9.2789999999999999</v>
      </c>
      <c r="G184" s="26" t="s">
        <v>43</v>
      </c>
      <c r="H184" s="37">
        <v>401</v>
      </c>
      <c r="I184" s="32">
        <v>3720.88</v>
      </c>
      <c r="J184" s="35" t="s">
        <v>23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04.385418831022</v>
      </c>
      <c r="D185" s="29" t="s">
        <v>10</v>
      </c>
      <c r="E185" s="35" t="s">
        <v>27</v>
      </c>
      <c r="F185" s="36">
        <v>99.06</v>
      </c>
      <c r="G185" s="26" t="s">
        <v>43</v>
      </c>
      <c r="H185" s="37">
        <v>462</v>
      </c>
      <c r="I185" s="32">
        <v>45765.72</v>
      </c>
      <c r="J185" s="35" t="s">
        <v>24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04.385719722224</v>
      </c>
      <c r="D186" s="29" t="s">
        <v>10</v>
      </c>
      <c r="E186" s="26" t="s">
        <v>27</v>
      </c>
      <c r="F186" s="30">
        <v>99.13</v>
      </c>
      <c r="G186" s="26" t="s">
        <v>43</v>
      </c>
      <c r="H186" s="31">
        <v>552</v>
      </c>
      <c r="I186" s="32">
        <v>54719.76</v>
      </c>
      <c r="J186" s="26" t="s">
        <v>28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04.385741944447</v>
      </c>
      <c r="D187" s="29" t="s">
        <v>10</v>
      </c>
      <c r="E187" s="26" t="s">
        <v>27</v>
      </c>
      <c r="F187" s="30">
        <v>99.12</v>
      </c>
      <c r="G187" s="26" t="s">
        <v>43</v>
      </c>
      <c r="H187" s="31">
        <v>403</v>
      </c>
      <c r="I187" s="32">
        <v>39945.360000000001</v>
      </c>
      <c r="J187" s="26" t="s">
        <v>28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04.386052164351</v>
      </c>
      <c r="D188" s="29" t="s">
        <v>10</v>
      </c>
      <c r="E188" s="35" t="s">
        <v>27</v>
      </c>
      <c r="F188" s="36">
        <v>99.17</v>
      </c>
      <c r="G188" s="26" t="s">
        <v>43</v>
      </c>
      <c r="H188" s="37">
        <v>417</v>
      </c>
      <c r="I188" s="32">
        <v>41353.89</v>
      </c>
      <c r="J188" s="35" t="s">
        <v>24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04.386057546297</v>
      </c>
      <c r="D189" s="29" t="s">
        <v>10</v>
      </c>
      <c r="E189" s="26" t="s">
        <v>22</v>
      </c>
      <c r="F189" s="30">
        <v>9.2859999999999996</v>
      </c>
      <c r="G189" s="26" t="s">
        <v>43</v>
      </c>
      <c r="H189" s="31">
        <v>437</v>
      </c>
      <c r="I189" s="32">
        <v>4057.98</v>
      </c>
      <c r="J189" s="26" t="s">
        <v>23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04.386132129628</v>
      </c>
      <c r="D190" s="29" t="s">
        <v>10</v>
      </c>
      <c r="E190" s="26" t="s">
        <v>27</v>
      </c>
      <c r="F190" s="30">
        <v>99.17</v>
      </c>
      <c r="G190" s="26" t="s">
        <v>43</v>
      </c>
      <c r="H190" s="31">
        <v>359</v>
      </c>
      <c r="I190" s="32">
        <v>35602.03</v>
      </c>
      <c r="J190" s="26" t="s">
        <v>25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04.386833865741</v>
      </c>
      <c r="D191" s="29" t="s">
        <v>10</v>
      </c>
      <c r="E191" s="35" t="s">
        <v>27</v>
      </c>
      <c r="F191" s="36">
        <v>99.33</v>
      </c>
      <c r="G191" s="26" t="s">
        <v>43</v>
      </c>
      <c r="H191" s="37">
        <v>365</v>
      </c>
      <c r="I191" s="32">
        <v>36255.449999999997</v>
      </c>
      <c r="J191" s="35" t="s">
        <v>24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04.386833865741</v>
      </c>
      <c r="D192" s="29" t="s">
        <v>10</v>
      </c>
      <c r="E192" s="26" t="s">
        <v>27</v>
      </c>
      <c r="F192" s="30">
        <v>99.33</v>
      </c>
      <c r="G192" s="26" t="s">
        <v>43</v>
      </c>
      <c r="H192" s="31">
        <v>12</v>
      </c>
      <c r="I192" s="32">
        <v>1191.96</v>
      </c>
      <c r="J192" s="26" t="s">
        <v>24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04.38683398148</v>
      </c>
      <c r="D193" s="29" t="s">
        <v>10</v>
      </c>
      <c r="E193" s="35" t="s">
        <v>27</v>
      </c>
      <c r="F193" s="36">
        <v>99.33</v>
      </c>
      <c r="G193" s="26" t="s">
        <v>43</v>
      </c>
      <c r="H193" s="37">
        <v>582</v>
      </c>
      <c r="I193" s="32">
        <v>57810.06</v>
      </c>
      <c r="J193" s="35" t="s">
        <v>28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04.386934328701</v>
      </c>
      <c r="D194" s="29" t="s">
        <v>10</v>
      </c>
      <c r="E194" s="26" t="s">
        <v>22</v>
      </c>
      <c r="F194" s="30">
        <v>9.3019999999999996</v>
      </c>
      <c r="G194" s="26" t="s">
        <v>43</v>
      </c>
      <c r="H194" s="31">
        <v>722</v>
      </c>
      <c r="I194" s="32">
        <v>6716.04</v>
      </c>
      <c r="J194" s="26" t="s">
        <v>24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04.386934421294</v>
      </c>
      <c r="D195" s="29" t="s">
        <v>10</v>
      </c>
      <c r="E195" s="26" t="s">
        <v>22</v>
      </c>
      <c r="F195" s="30">
        <v>9.3019999999999996</v>
      </c>
      <c r="G195" s="26" t="s">
        <v>43</v>
      </c>
      <c r="H195" s="31">
        <v>882</v>
      </c>
      <c r="I195" s="32">
        <v>8204.36</v>
      </c>
      <c r="J195" s="26" t="s">
        <v>23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04.386934421294</v>
      </c>
      <c r="D196" s="29" t="s">
        <v>10</v>
      </c>
      <c r="E196" s="35" t="s">
        <v>27</v>
      </c>
      <c r="F196" s="36">
        <v>99.33</v>
      </c>
      <c r="G196" s="26" t="s">
        <v>43</v>
      </c>
      <c r="H196" s="37">
        <v>519</v>
      </c>
      <c r="I196" s="32">
        <v>51552.27</v>
      </c>
      <c r="J196" s="35" t="s">
        <v>28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04.386934444447</v>
      </c>
      <c r="D197" s="29" t="s">
        <v>10</v>
      </c>
      <c r="E197" s="26" t="s">
        <v>27</v>
      </c>
      <c r="F197" s="30">
        <v>99.32</v>
      </c>
      <c r="G197" s="26" t="s">
        <v>43</v>
      </c>
      <c r="H197" s="31">
        <v>363</v>
      </c>
      <c r="I197" s="32">
        <v>36053.160000000003</v>
      </c>
      <c r="J197" s="26" t="s">
        <v>28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04.386934571761</v>
      </c>
      <c r="D198" s="29" t="s">
        <v>10</v>
      </c>
      <c r="E198" s="35" t="s">
        <v>22</v>
      </c>
      <c r="F198" s="36">
        <v>9.3010000000000002</v>
      </c>
      <c r="G198" s="26" t="s">
        <v>43</v>
      </c>
      <c r="H198" s="37">
        <v>305</v>
      </c>
      <c r="I198" s="32">
        <v>2836.81</v>
      </c>
      <c r="J198" s="35" t="s">
        <v>24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04.386934571761</v>
      </c>
      <c r="D199" s="29" t="s">
        <v>10</v>
      </c>
      <c r="E199" s="35" t="s">
        <v>22</v>
      </c>
      <c r="F199" s="36">
        <v>9.3010000000000002</v>
      </c>
      <c r="G199" s="26" t="s">
        <v>43</v>
      </c>
      <c r="H199" s="37">
        <v>417</v>
      </c>
      <c r="I199" s="32">
        <v>3878.52</v>
      </c>
      <c r="J199" s="35" t="s">
        <v>24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04.386951203705</v>
      </c>
      <c r="D200" s="29" t="s">
        <v>10</v>
      </c>
      <c r="E200" s="26" t="s">
        <v>22</v>
      </c>
      <c r="F200" s="30">
        <v>9.3000000000000007</v>
      </c>
      <c r="G200" s="26" t="s">
        <v>43</v>
      </c>
      <c r="H200" s="31">
        <v>440</v>
      </c>
      <c r="I200" s="32">
        <v>4092</v>
      </c>
      <c r="J200" s="26" t="s">
        <v>23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04.386951203705</v>
      </c>
      <c r="D201" s="29" t="s">
        <v>10</v>
      </c>
      <c r="E201" s="35" t="s">
        <v>27</v>
      </c>
      <c r="F201" s="36">
        <v>99.31</v>
      </c>
      <c r="G201" s="26" t="s">
        <v>43</v>
      </c>
      <c r="H201" s="37">
        <v>163</v>
      </c>
      <c r="I201" s="32">
        <v>16187.53</v>
      </c>
      <c r="J201" s="35" t="s">
        <v>28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04.387186250002</v>
      </c>
      <c r="D202" s="29" t="s">
        <v>10</v>
      </c>
      <c r="E202" s="26" t="s">
        <v>29</v>
      </c>
      <c r="F202" s="30">
        <v>69.13</v>
      </c>
      <c r="G202" s="26" t="s">
        <v>43</v>
      </c>
      <c r="H202" s="31">
        <v>424</v>
      </c>
      <c r="I202" s="32">
        <v>29311.119999999999</v>
      </c>
      <c r="J202" s="26" t="s">
        <v>30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04.387186342596</v>
      </c>
      <c r="D203" s="29" t="s">
        <v>10</v>
      </c>
      <c r="E203" s="35" t="s">
        <v>27</v>
      </c>
      <c r="F203" s="36">
        <v>99.24</v>
      </c>
      <c r="G203" s="26" t="s">
        <v>43</v>
      </c>
      <c r="H203" s="37">
        <v>376</v>
      </c>
      <c r="I203" s="32">
        <v>37314.239999999998</v>
      </c>
      <c r="J203" s="35" t="s">
        <v>24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04.387835740738</v>
      </c>
      <c r="D204" s="29" t="s">
        <v>10</v>
      </c>
      <c r="E204" s="26" t="s">
        <v>27</v>
      </c>
      <c r="F204" s="30">
        <v>99.25</v>
      </c>
      <c r="G204" s="26" t="s">
        <v>43</v>
      </c>
      <c r="H204" s="31">
        <v>30</v>
      </c>
      <c r="I204" s="32">
        <v>2977.5</v>
      </c>
      <c r="J204" s="26" t="s">
        <v>24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04.387835740738</v>
      </c>
      <c r="D205" s="29" t="s">
        <v>10</v>
      </c>
      <c r="E205" s="26" t="s">
        <v>27</v>
      </c>
      <c r="F205" s="30">
        <v>99.25</v>
      </c>
      <c r="G205" s="26" t="s">
        <v>43</v>
      </c>
      <c r="H205" s="31">
        <v>347</v>
      </c>
      <c r="I205" s="32">
        <v>34439.75</v>
      </c>
      <c r="J205" s="26" t="s">
        <v>24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04.387835856483</v>
      </c>
      <c r="D206" s="29" t="s">
        <v>10</v>
      </c>
      <c r="E206" s="35" t="s">
        <v>27</v>
      </c>
      <c r="F206" s="36">
        <v>99.25</v>
      </c>
      <c r="G206" s="26" t="s">
        <v>43</v>
      </c>
      <c r="H206" s="37">
        <v>606</v>
      </c>
      <c r="I206" s="32">
        <v>60145.5</v>
      </c>
      <c r="J206" s="35" t="s">
        <v>28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04.388280173611</v>
      </c>
      <c r="D207" s="29" t="s">
        <v>10</v>
      </c>
      <c r="E207" s="35" t="s">
        <v>22</v>
      </c>
      <c r="F207" s="36">
        <v>9.3070000000000004</v>
      </c>
      <c r="G207" s="26" t="s">
        <v>43</v>
      </c>
      <c r="H207" s="37">
        <v>39</v>
      </c>
      <c r="I207" s="32">
        <v>362.97</v>
      </c>
      <c r="J207" s="35" t="s">
        <v>23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04.388280173611</v>
      </c>
      <c r="D208" s="29" t="s">
        <v>10</v>
      </c>
      <c r="E208" s="26" t="s">
        <v>22</v>
      </c>
      <c r="F208" s="30">
        <v>9.3070000000000004</v>
      </c>
      <c r="G208" s="26" t="s">
        <v>43</v>
      </c>
      <c r="H208" s="31">
        <v>702</v>
      </c>
      <c r="I208" s="32">
        <v>6533.51</v>
      </c>
      <c r="J208" s="26" t="s">
        <v>23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04.388476504631</v>
      </c>
      <c r="D209" s="29" t="s">
        <v>10</v>
      </c>
      <c r="E209" s="35" t="s">
        <v>27</v>
      </c>
      <c r="F209" s="36">
        <v>99.54</v>
      </c>
      <c r="G209" s="26" t="s">
        <v>43</v>
      </c>
      <c r="H209" s="37">
        <v>629</v>
      </c>
      <c r="I209" s="32">
        <v>62610.66</v>
      </c>
      <c r="J209" s="35" t="s">
        <v>28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04.388477060187</v>
      </c>
      <c r="D210" s="29" t="s">
        <v>10</v>
      </c>
      <c r="E210" s="26" t="s">
        <v>27</v>
      </c>
      <c r="F210" s="30">
        <v>99.53</v>
      </c>
      <c r="G210" s="26" t="s">
        <v>43</v>
      </c>
      <c r="H210" s="31">
        <v>440</v>
      </c>
      <c r="I210" s="32">
        <v>43793.2</v>
      </c>
      <c r="J210" s="26" t="s">
        <v>28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04.388515983796</v>
      </c>
      <c r="D211" s="29" t="s">
        <v>10</v>
      </c>
      <c r="E211" s="35" t="s">
        <v>27</v>
      </c>
      <c r="F211" s="36">
        <v>99.52</v>
      </c>
      <c r="G211" s="26" t="s">
        <v>43</v>
      </c>
      <c r="H211" s="37">
        <v>376</v>
      </c>
      <c r="I211" s="32">
        <v>37419.519999999997</v>
      </c>
      <c r="J211" s="35" t="s">
        <v>24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04.388524398149</v>
      </c>
      <c r="D212" s="29" t="s">
        <v>10</v>
      </c>
      <c r="E212" s="26" t="s">
        <v>27</v>
      </c>
      <c r="F212" s="30">
        <v>99.51</v>
      </c>
      <c r="G212" s="26" t="s">
        <v>43</v>
      </c>
      <c r="H212" s="31">
        <v>391</v>
      </c>
      <c r="I212" s="32">
        <v>38908.410000000003</v>
      </c>
      <c r="J212" s="26" t="s">
        <v>28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04.388868530092</v>
      </c>
      <c r="D213" s="29" t="s">
        <v>10</v>
      </c>
      <c r="E213" s="26" t="s">
        <v>22</v>
      </c>
      <c r="F213" s="30">
        <v>9.3260000000000005</v>
      </c>
      <c r="G213" s="26" t="s">
        <v>43</v>
      </c>
      <c r="H213" s="31">
        <v>55</v>
      </c>
      <c r="I213" s="32">
        <v>512.92999999999995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04.388975868053</v>
      </c>
      <c r="D214" s="29" t="s">
        <v>10</v>
      </c>
      <c r="E214" s="35" t="s">
        <v>22</v>
      </c>
      <c r="F214" s="36">
        <v>9.33</v>
      </c>
      <c r="G214" s="26" t="s">
        <v>43</v>
      </c>
      <c r="H214" s="37">
        <v>635</v>
      </c>
      <c r="I214" s="32">
        <v>5924.55</v>
      </c>
      <c r="J214" s="35" t="s">
        <v>23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04.388975868053</v>
      </c>
      <c r="D215" s="29" t="s">
        <v>10</v>
      </c>
      <c r="E215" s="35" t="s">
        <v>22</v>
      </c>
      <c r="F215" s="36">
        <v>9.33</v>
      </c>
      <c r="G215" s="26" t="s">
        <v>43</v>
      </c>
      <c r="H215" s="37">
        <v>36</v>
      </c>
      <c r="I215" s="32">
        <v>335.88</v>
      </c>
      <c r="J215" s="35" t="s">
        <v>23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04.389007569443</v>
      </c>
      <c r="D216" s="29" t="s">
        <v>10</v>
      </c>
      <c r="E216" s="26" t="s">
        <v>22</v>
      </c>
      <c r="F216" s="30">
        <v>9.3290000000000006</v>
      </c>
      <c r="G216" s="26" t="s">
        <v>43</v>
      </c>
      <c r="H216" s="31">
        <v>693</v>
      </c>
      <c r="I216" s="32">
        <v>6465</v>
      </c>
      <c r="J216" s="26" t="s">
        <v>23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04.389007858794</v>
      </c>
      <c r="D217" s="29" t="s">
        <v>10</v>
      </c>
      <c r="E217" s="35" t="s">
        <v>22</v>
      </c>
      <c r="F217" s="36">
        <v>9.3260000000000005</v>
      </c>
      <c r="G217" s="26" t="s">
        <v>43</v>
      </c>
      <c r="H217" s="37">
        <v>693</v>
      </c>
      <c r="I217" s="32">
        <v>6462.92</v>
      </c>
      <c r="J217" s="35" t="s">
        <v>23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04.389350173609</v>
      </c>
      <c r="D218" s="29" t="s">
        <v>10</v>
      </c>
      <c r="E218" s="35" t="s">
        <v>22</v>
      </c>
      <c r="F218" s="36">
        <v>9.3230000000000004</v>
      </c>
      <c r="G218" s="26" t="s">
        <v>43</v>
      </c>
      <c r="H218" s="37">
        <v>750</v>
      </c>
      <c r="I218" s="32">
        <v>6992.25</v>
      </c>
      <c r="J218" s="35" t="s">
        <v>24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04.389350173609</v>
      </c>
      <c r="D219" s="29" t="s">
        <v>10</v>
      </c>
      <c r="E219" s="26" t="s">
        <v>22</v>
      </c>
      <c r="F219" s="30">
        <v>9.3230000000000004</v>
      </c>
      <c r="G219" s="26" t="s">
        <v>43</v>
      </c>
      <c r="H219" s="31">
        <v>419</v>
      </c>
      <c r="I219" s="32">
        <v>3906.34</v>
      </c>
      <c r="J219" s="26" t="s">
        <v>25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04.389350173609</v>
      </c>
      <c r="D220" s="29" t="s">
        <v>10</v>
      </c>
      <c r="E220" s="26" t="s">
        <v>27</v>
      </c>
      <c r="F220" s="30">
        <v>99.55</v>
      </c>
      <c r="G220" s="26" t="s">
        <v>43</v>
      </c>
      <c r="H220" s="31">
        <v>353</v>
      </c>
      <c r="I220" s="32">
        <v>35141.15</v>
      </c>
      <c r="J220" s="26" t="s">
        <v>24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04.389350277779</v>
      </c>
      <c r="D221" s="29" t="s">
        <v>10</v>
      </c>
      <c r="E221" s="35" t="s">
        <v>27</v>
      </c>
      <c r="F221" s="36">
        <v>99.55</v>
      </c>
      <c r="G221" s="26" t="s">
        <v>43</v>
      </c>
      <c r="H221" s="37">
        <v>728</v>
      </c>
      <c r="I221" s="32">
        <v>72472.399999999994</v>
      </c>
      <c r="J221" s="35" t="s">
        <v>28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04.389350578705</v>
      </c>
      <c r="D222" s="29" t="s">
        <v>10</v>
      </c>
      <c r="E222" s="26" t="s">
        <v>27</v>
      </c>
      <c r="F222" s="30">
        <v>99.54</v>
      </c>
      <c r="G222" s="26" t="s">
        <v>43</v>
      </c>
      <c r="H222" s="31">
        <v>462</v>
      </c>
      <c r="I222" s="32">
        <v>45987.48</v>
      </c>
      <c r="J222" s="26" t="s">
        <v>28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04.389990115742</v>
      </c>
      <c r="D223" s="29" t="s">
        <v>10</v>
      </c>
      <c r="E223" s="35" t="s">
        <v>22</v>
      </c>
      <c r="F223" s="36">
        <v>9.32</v>
      </c>
      <c r="G223" s="26" t="s">
        <v>43</v>
      </c>
      <c r="H223" s="37">
        <v>442</v>
      </c>
      <c r="I223" s="32">
        <v>4119.4399999999996</v>
      </c>
      <c r="J223" s="35" t="s">
        <v>24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04.390062997685</v>
      </c>
      <c r="D224" s="29" t="s">
        <v>10</v>
      </c>
      <c r="E224" s="26" t="s">
        <v>27</v>
      </c>
      <c r="F224" s="30">
        <v>99.56</v>
      </c>
      <c r="G224" s="26" t="s">
        <v>43</v>
      </c>
      <c r="H224" s="31">
        <v>350</v>
      </c>
      <c r="I224" s="32">
        <v>34846</v>
      </c>
      <c r="J224" s="26" t="s">
        <v>24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04.390572824072</v>
      </c>
      <c r="D225" s="29" t="s">
        <v>10</v>
      </c>
      <c r="E225" s="26" t="s">
        <v>27</v>
      </c>
      <c r="F225" s="30">
        <v>99.71</v>
      </c>
      <c r="G225" s="26" t="s">
        <v>43</v>
      </c>
      <c r="H225" s="31">
        <v>601</v>
      </c>
      <c r="I225" s="32">
        <v>59925.71</v>
      </c>
      <c r="J225" s="26" t="s">
        <v>28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04.390572916665</v>
      </c>
      <c r="D226" s="29" t="s">
        <v>10</v>
      </c>
      <c r="E226" s="35" t="s">
        <v>27</v>
      </c>
      <c r="F226" s="36">
        <v>99.71</v>
      </c>
      <c r="G226" s="26" t="s">
        <v>43</v>
      </c>
      <c r="H226" s="37">
        <v>350</v>
      </c>
      <c r="I226" s="32">
        <v>34898.5</v>
      </c>
      <c r="J226" s="35" t="s">
        <v>24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04.390572916665</v>
      </c>
      <c r="D227" s="29" t="s">
        <v>10</v>
      </c>
      <c r="E227" s="35" t="s">
        <v>27</v>
      </c>
      <c r="F227" s="36">
        <v>99.71</v>
      </c>
      <c r="G227" s="26" t="s">
        <v>43</v>
      </c>
      <c r="H227" s="37">
        <v>456</v>
      </c>
      <c r="I227" s="32">
        <v>45467.76</v>
      </c>
      <c r="J227" s="35" t="s">
        <v>25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04.390736354166</v>
      </c>
      <c r="D228" s="29" t="s">
        <v>10</v>
      </c>
      <c r="E228" s="35" t="s">
        <v>22</v>
      </c>
      <c r="F228" s="36">
        <v>9.3350000000000009</v>
      </c>
      <c r="G228" s="26" t="s">
        <v>43</v>
      </c>
      <c r="H228" s="37">
        <v>394</v>
      </c>
      <c r="I228" s="32">
        <v>3677.99</v>
      </c>
      <c r="J228" s="35" t="s">
        <v>23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04.390736354166</v>
      </c>
      <c r="D229" s="29" t="s">
        <v>10</v>
      </c>
      <c r="E229" s="26" t="s">
        <v>22</v>
      </c>
      <c r="F229" s="30">
        <v>9.3350000000000009</v>
      </c>
      <c r="G229" s="26" t="s">
        <v>43</v>
      </c>
      <c r="H229" s="31">
        <v>511</v>
      </c>
      <c r="I229" s="32">
        <v>4770.1899999999996</v>
      </c>
      <c r="J229" s="26" t="s">
        <v>23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04.390736354166</v>
      </c>
      <c r="D230" s="29" t="s">
        <v>10</v>
      </c>
      <c r="E230" s="35" t="s">
        <v>27</v>
      </c>
      <c r="F230" s="36">
        <v>99.7</v>
      </c>
      <c r="G230" s="26" t="s">
        <v>43</v>
      </c>
      <c r="H230" s="37">
        <v>810</v>
      </c>
      <c r="I230" s="32">
        <v>80757</v>
      </c>
      <c r="J230" s="35" t="s">
        <v>28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04.390736458336</v>
      </c>
      <c r="D231" s="29" t="s">
        <v>10</v>
      </c>
      <c r="E231" s="26" t="s">
        <v>22</v>
      </c>
      <c r="F231" s="30">
        <v>9.3350000000000009</v>
      </c>
      <c r="G231" s="26" t="s">
        <v>43</v>
      </c>
      <c r="H231" s="31">
        <v>420</v>
      </c>
      <c r="I231" s="32">
        <v>3920.7</v>
      </c>
      <c r="J231" s="26" t="s">
        <v>24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04.39073658565</v>
      </c>
      <c r="D232" s="29" t="s">
        <v>10</v>
      </c>
      <c r="E232" s="35" t="s">
        <v>29</v>
      </c>
      <c r="F232" s="36">
        <v>69.42</v>
      </c>
      <c r="G232" s="26" t="s">
        <v>43</v>
      </c>
      <c r="H232" s="37">
        <v>495</v>
      </c>
      <c r="I232" s="32">
        <v>34362.9</v>
      </c>
      <c r="J232" s="35" t="s">
        <v>30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04.390764641204</v>
      </c>
      <c r="D233" s="29" t="s">
        <v>10</v>
      </c>
      <c r="E233" s="26" t="s">
        <v>27</v>
      </c>
      <c r="F233" s="30">
        <v>99.69</v>
      </c>
      <c r="G233" s="26" t="s">
        <v>43</v>
      </c>
      <c r="H233" s="31">
        <v>76</v>
      </c>
      <c r="I233" s="32">
        <v>7576.44</v>
      </c>
      <c r="J233" s="26" t="s">
        <v>28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04.390764641204</v>
      </c>
      <c r="D234" s="29" t="s">
        <v>10</v>
      </c>
      <c r="E234" s="35" t="s">
        <v>27</v>
      </c>
      <c r="F234" s="36">
        <v>99.69</v>
      </c>
      <c r="G234" s="26" t="s">
        <v>43</v>
      </c>
      <c r="H234" s="37">
        <v>139</v>
      </c>
      <c r="I234" s="32">
        <v>13856.91</v>
      </c>
      <c r="J234" s="35" t="s">
        <v>28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04.390823449074</v>
      </c>
      <c r="D235" s="29" t="s">
        <v>10</v>
      </c>
      <c r="E235" s="26" t="s">
        <v>22</v>
      </c>
      <c r="F235" s="30">
        <v>9.3369999999999997</v>
      </c>
      <c r="G235" s="26" t="s">
        <v>43</v>
      </c>
      <c r="H235" s="31">
        <v>350</v>
      </c>
      <c r="I235" s="32">
        <v>3267.95</v>
      </c>
      <c r="J235" s="26" t="s">
        <v>23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04.390823518515</v>
      </c>
      <c r="D236" s="29" t="s">
        <v>10</v>
      </c>
      <c r="E236" s="26" t="s">
        <v>22</v>
      </c>
      <c r="F236" s="30">
        <v>9.3369999999999997</v>
      </c>
      <c r="G236" s="26" t="s">
        <v>43</v>
      </c>
      <c r="H236" s="31">
        <v>144</v>
      </c>
      <c r="I236" s="32">
        <v>1344.53</v>
      </c>
      <c r="J236" s="26" t="s">
        <v>23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04.390992106484</v>
      </c>
      <c r="D237" s="29" t="s">
        <v>10</v>
      </c>
      <c r="E237" s="26" t="s">
        <v>27</v>
      </c>
      <c r="F237" s="30">
        <v>99.64</v>
      </c>
      <c r="G237" s="26" t="s">
        <v>43</v>
      </c>
      <c r="H237" s="31">
        <v>350</v>
      </c>
      <c r="I237" s="32">
        <v>34874</v>
      </c>
      <c r="J237" s="26" t="s">
        <v>24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04.390993194444</v>
      </c>
      <c r="D238" s="29" t="s">
        <v>10</v>
      </c>
      <c r="E238" s="35" t="s">
        <v>22</v>
      </c>
      <c r="F238" s="36">
        <v>9.3279999999999994</v>
      </c>
      <c r="G238" s="26" t="s">
        <v>43</v>
      </c>
      <c r="H238" s="37">
        <v>304</v>
      </c>
      <c r="I238" s="32">
        <v>2835.71</v>
      </c>
      <c r="J238" s="35" t="s">
        <v>24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04.390993194444</v>
      </c>
      <c r="D239" s="29" t="s">
        <v>10</v>
      </c>
      <c r="E239" s="26" t="s">
        <v>22</v>
      </c>
      <c r="F239" s="30">
        <v>9.3279999999999994</v>
      </c>
      <c r="G239" s="26" t="s">
        <v>43</v>
      </c>
      <c r="H239" s="31">
        <v>116</v>
      </c>
      <c r="I239" s="32">
        <v>1082.05</v>
      </c>
      <c r="J239" s="26" t="s">
        <v>24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04.391953900464</v>
      </c>
      <c r="D240" s="29" t="s">
        <v>10</v>
      </c>
      <c r="E240" s="35" t="s">
        <v>22</v>
      </c>
      <c r="F240" s="36">
        <v>9.3170000000000002</v>
      </c>
      <c r="G240" s="26" t="s">
        <v>43</v>
      </c>
      <c r="H240" s="37">
        <v>609</v>
      </c>
      <c r="I240" s="32">
        <v>5674.05</v>
      </c>
      <c r="J240" s="35" t="s">
        <v>23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04.391953900464</v>
      </c>
      <c r="D241" s="29" t="s">
        <v>10</v>
      </c>
      <c r="E241" s="35" t="s">
        <v>27</v>
      </c>
      <c r="F241" s="36">
        <v>99.5</v>
      </c>
      <c r="G241" s="26" t="s">
        <v>43</v>
      </c>
      <c r="H241" s="37">
        <v>589</v>
      </c>
      <c r="I241" s="32">
        <v>58605.5</v>
      </c>
      <c r="J241" s="35" t="s">
        <v>28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04.391953900464</v>
      </c>
      <c r="D242" s="29" t="s">
        <v>10</v>
      </c>
      <c r="E242" s="26" t="s">
        <v>27</v>
      </c>
      <c r="F242" s="30">
        <v>99.49</v>
      </c>
      <c r="G242" s="26" t="s">
        <v>43</v>
      </c>
      <c r="H242" s="31">
        <v>410</v>
      </c>
      <c r="I242" s="32">
        <v>40790.9</v>
      </c>
      <c r="J242" s="26" t="s">
        <v>28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04.391953993058</v>
      </c>
      <c r="D243" s="29" t="s">
        <v>10</v>
      </c>
      <c r="E243" s="26" t="s">
        <v>22</v>
      </c>
      <c r="F243" s="30">
        <v>9.3170000000000002</v>
      </c>
      <c r="G243" s="26" t="s">
        <v>43</v>
      </c>
      <c r="H243" s="31">
        <v>421</v>
      </c>
      <c r="I243" s="32">
        <v>3922.46</v>
      </c>
      <c r="J243" s="26" t="s">
        <v>24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04.391953993058</v>
      </c>
      <c r="D244" s="29" t="s">
        <v>10</v>
      </c>
      <c r="E244" s="35" t="s">
        <v>27</v>
      </c>
      <c r="F244" s="36">
        <v>99.5</v>
      </c>
      <c r="G244" s="26" t="s">
        <v>43</v>
      </c>
      <c r="H244" s="37">
        <v>350</v>
      </c>
      <c r="I244" s="32">
        <v>34825</v>
      </c>
      <c r="J244" s="35" t="s">
        <v>24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04.392236053238</v>
      </c>
      <c r="D245" s="29" t="s">
        <v>10</v>
      </c>
      <c r="E245" s="35" t="s">
        <v>22</v>
      </c>
      <c r="F245" s="36">
        <v>9.3179999999999996</v>
      </c>
      <c r="G245" s="26" t="s">
        <v>43</v>
      </c>
      <c r="H245" s="37">
        <v>605</v>
      </c>
      <c r="I245" s="32">
        <v>5637.39</v>
      </c>
      <c r="J245" s="35" t="s">
        <v>23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04.392236053238</v>
      </c>
      <c r="D246" s="29" t="s">
        <v>10</v>
      </c>
      <c r="E246" s="26" t="s">
        <v>22</v>
      </c>
      <c r="F246" s="30">
        <v>9.3179999999999996</v>
      </c>
      <c r="G246" s="26" t="s">
        <v>43</v>
      </c>
      <c r="H246" s="31">
        <v>226</v>
      </c>
      <c r="I246" s="32">
        <v>2105.87</v>
      </c>
      <c r="J246" s="26" t="s">
        <v>23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04.392256793981</v>
      </c>
      <c r="D247" s="29" t="s">
        <v>10</v>
      </c>
      <c r="E247" s="35" t="s">
        <v>27</v>
      </c>
      <c r="F247" s="36">
        <v>99.5</v>
      </c>
      <c r="G247" s="26" t="s">
        <v>43</v>
      </c>
      <c r="H247" s="37">
        <v>78</v>
      </c>
      <c r="I247" s="32">
        <v>7761</v>
      </c>
      <c r="J247" s="35" t="s">
        <v>24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04.392259490742</v>
      </c>
      <c r="D248" s="29" t="s">
        <v>10</v>
      </c>
      <c r="E248" s="26" t="s">
        <v>27</v>
      </c>
      <c r="F248" s="30">
        <v>99.5</v>
      </c>
      <c r="G248" s="26" t="s">
        <v>43</v>
      </c>
      <c r="H248" s="31">
        <v>10</v>
      </c>
      <c r="I248" s="32">
        <v>995</v>
      </c>
      <c r="J248" s="26" t="s">
        <v>24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04.392267847223</v>
      </c>
      <c r="D249" s="29" t="s">
        <v>10</v>
      </c>
      <c r="E249" s="26" t="s">
        <v>27</v>
      </c>
      <c r="F249" s="30">
        <v>99.5</v>
      </c>
      <c r="G249" s="26" t="s">
        <v>43</v>
      </c>
      <c r="H249" s="31">
        <v>271</v>
      </c>
      <c r="I249" s="32">
        <v>26964.5</v>
      </c>
      <c r="J249" s="26" t="s">
        <v>24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04.392267939817</v>
      </c>
      <c r="D250" s="29" t="s">
        <v>10</v>
      </c>
      <c r="E250" s="35" t="s">
        <v>27</v>
      </c>
      <c r="F250" s="36">
        <v>99.5</v>
      </c>
      <c r="G250" s="26" t="s">
        <v>43</v>
      </c>
      <c r="H250" s="37">
        <v>518</v>
      </c>
      <c r="I250" s="32">
        <v>51541</v>
      </c>
      <c r="J250" s="35" t="s">
        <v>28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04.392367175926</v>
      </c>
      <c r="D251" s="29" t="s">
        <v>10</v>
      </c>
      <c r="E251" s="35" t="s">
        <v>22</v>
      </c>
      <c r="F251" s="36">
        <v>9.3170000000000002</v>
      </c>
      <c r="G251" s="26" t="s">
        <v>43</v>
      </c>
      <c r="H251" s="37">
        <v>439</v>
      </c>
      <c r="I251" s="32">
        <v>4090.16</v>
      </c>
      <c r="J251" s="35" t="s">
        <v>24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04.392373449075</v>
      </c>
      <c r="D252" s="29" t="s">
        <v>10</v>
      </c>
      <c r="E252" s="26" t="s">
        <v>27</v>
      </c>
      <c r="F252" s="30">
        <v>99.49</v>
      </c>
      <c r="G252" s="26" t="s">
        <v>43</v>
      </c>
      <c r="H252" s="31">
        <v>413</v>
      </c>
      <c r="I252" s="32">
        <v>41089.370000000003</v>
      </c>
      <c r="J252" s="26" t="s">
        <v>28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04.393145775466</v>
      </c>
      <c r="D253" s="29" t="s">
        <v>10</v>
      </c>
      <c r="E253" s="35" t="s">
        <v>27</v>
      </c>
      <c r="F253" s="36">
        <v>99.52</v>
      </c>
      <c r="G253" s="26" t="s">
        <v>43</v>
      </c>
      <c r="H253" s="37">
        <v>52</v>
      </c>
      <c r="I253" s="32">
        <v>5175.04</v>
      </c>
      <c r="J253" s="35" t="s">
        <v>24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04.393145775466</v>
      </c>
      <c r="D254" s="29" t="s">
        <v>10</v>
      </c>
      <c r="E254" s="26" t="s">
        <v>27</v>
      </c>
      <c r="F254" s="30">
        <v>99.52</v>
      </c>
      <c r="G254" s="26" t="s">
        <v>43</v>
      </c>
      <c r="H254" s="31">
        <v>318</v>
      </c>
      <c r="I254" s="32">
        <v>31647.360000000001</v>
      </c>
      <c r="J254" s="26" t="s">
        <v>24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04.393195497687</v>
      </c>
      <c r="D255" s="29" t="s">
        <v>10</v>
      </c>
      <c r="E255" s="35" t="s">
        <v>22</v>
      </c>
      <c r="F255" s="36">
        <v>9.3149999999999995</v>
      </c>
      <c r="G255" s="26" t="s">
        <v>43</v>
      </c>
      <c r="H255" s="37">
        <v>466</v>
      </c>
      <c r="I255" s="32">
        <v>4340.79</v>
      </c>
      <c r="J255" s="35" t="s">
        <v>24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04.393195555553</v>
      </c>
      <c r="D256" s="29" t="s">
        <v>10</v>
      </c>
      <c r="E256" s="35" t="s">
        <v>27</v>
      </c>
      <c r="F256" s="36">
        <v>99.51</v>
      </c>
      <c r="G256" s="26" t="s">
        <v>43</v>
      </c>
      <c r="H256" s="37">
        <v>797</v>
      </c>
      <c r="I256" s="32">
        <v>79309.47</v>
      </c>
      <c r="J256" s="35" t="s">
        <v>28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04.393195914352</v>
      </c>
      <c r="D257" s="29" t="s">
        <v>10</v>
      </c>
      <c r="E257" s="26" t="s">
        <v>27</v>
      </c>
      <c r="F257" s="30">
        <v>99.5</v>
      </c>
      <c r="G257" s="26" t="s">
        <v>43</v>
      </c>
      <c r="H257" s="31">
        <v>425</v>
      </c>
      <c r="I257" s="32">
        <v>42287.5</v>
      </c>
      <c r="J257" s="26" t="s">
        <v>28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04.393263391205</v>
      </c>
      <c r="D258" s="29" t="s">
        <v>10</v>
      </c>
      <c r="E258" s="26" t="s">
        <v>29</v>
      </c>
      <c r="F258" s="30">
        <v>69.27</v>
      </c>
      <c r="G258" s="26" t="s">
        <v>43</v>
      </c>
      <c r="H258" s="31">
        <v>494</v>
      </c>
      <c r="I258" s="32">
        <v>34219.379999999997</v>
      </c>
      <c r="J258" s="26" t="s">
        <v>30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04.393263611113</v>
      </c>
      <c r="D259" s="29" t="s">
        <v>10</v>
      </c>
      <c r="E259" s="35" t="s">
        <v>22</v>
      </c>
      <c r="F259" s="36">
        <v>9.3140000000000001</v>
      </c>
      <c r="G259" s="26" t="s">
        <v>43</v>
      </c>
      <c r="H259" s="37">
        <v>696</v>
      </c>
      <c r="I259" s="32">
        <v>6482.54</v>
      </c>
      <c r="J259" s="35" t="s">
        <v>23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04.393263680555</v>
      </c>
      <c r="D260" s="29" t="s">
        <v>10</v>
      </c>
      <c r="E260" s="26" t="s">
        <v>29</v>
      </c>
      <c r="F260" s="30">
        <v>69.260000000000005</v>
      </c>
      <c r="G260" s="26" t="s">
        <v>43</v>
      </c>
      <c r="H260" s="31">
        <v>494</v>
      </c>
      <c r="I260" s="32">
        <v>34214.44</v>
      </c>
      <c r="J260" s="26" t="s">
        <v>30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04.393766979163</v>
      </c>
      <c r="D261" s="29" t="s">
        <v>10</v>
      </c>
      <c r="E261" s="35" t="s">
        <v>27</v>
      </c>
      <c r="F261" s="36">
        <v>99.58</v>
      </c>
      <c r="G261" s="26" t="s">
        <v>43</v>
      </c>
      <c r="H261" s="37">
        <v>370</v>
      </c>
      <c r="I261" s="32">
        <v>36844.6</v>
      </c>
      <c r="J261" s="35" t="s">
        <v>24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04.393767071757</v>
      </c>
      <c r="D262" s="29" t="s">
        <v>10</v>
      </c>
      <c r="E262" s="26" t="s">
        <v>27</v>
      </c>
      <c r="F262" s="30">
        <v>99.58</v>
      </c>
      <c r="G262" s="26" t="s">
        <v>43</v>
      </c>
      <c r="H262" s="31">
        <v>425</v>
      </c>
      <c r="I262" s="32">
        <v>42321.5</v>
      </c>
      <c r="J262" s="26" t="s">
        <v>28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04.393767118054</v>
      </c>
      <c r="D263" s="29" t="s">
        <v>10</v>
      </c>
      <c r="E263" s="35" t="s">
        <v>22</v>
      </c>
      <c r="F263" s="36">
        <v>9.3190000000000008</v>
      </c>
      <c r="G263" s="26" t="s">
        <v>43</v>
      </c>
      <c r="H263" s="37">
        <v>75</v>
      </c>
      <c r="I263" s="32">
        <v>698.93</v>
      </c>
      <c r="J263" s="35" t="s">
        <v>24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04.393767118054</v>
      </c>
      <c r="D264" s="29" t="s">
        <v>10</v>
      </c>
      <c r="E264" s="35" t="s">
        <v>22</v>
      </c>
      <c r="F264" s="36">
        <v>9.3190000000000008</v>
      </c>
      <c r="G264" s="26" t="s">
        <v>43</v>
      </c>
      <c r="H264" s="37">
        <v>159</v>
      </c>
      <c r="I264" s="32">
        <v>1481.72</v>
      </c>
      <c r="J264" s="35" t="s">
        <v>24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04.393767118054</v>
      </c>
      <c r="D265" s="29" t="s">
        <v>10</v>
      </c>
      <c r="E265" s="26" t="s">
        <v>22</v>
      </c>
      <c r="F265" s="30">
        <v>9.3190000000000008</v>
      </c>
      <c r="G265" s="26" t="s">
        <v>43</v>
      </c>
      <c r="H265" s="31">
        <v>232</v>
      </c>
      <c r="I265" s="32">
        <v>2162.0100000000002</v>
      </c>
      <c r="J265" s="26" t="s">
        <v>24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04.393767187503</v>
      </c>
      <c r="D266" s="29" t="s">
        <v>10</v>
      </c>
      <c r="E266" s="26" t="s">
        <v>22</v>
      </c>
      <c r="F266" s="30">
        <v>9.3190000000000008</v>
      </c>
      <c r="G266" s="26" t="s">
        <v>43</v>
      </c>
      <c r="H266" s="31">
        <v>687</v>
      </c>
      <c r="I266" s="32">
        <v>6402.15</v>
      </c>
      <c r="J266" s="26" t="s">
        <v>23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04.393779571757</v>
      </c>
      <c r="D267" s="29" t="s">
        <v>10</v>
      </c>
      <c r="E267" s="35" t="s">
        <v>22</v>
      </c>
      <c r="F267" s="36">
        <v>9.3179999999999996</v>
      </c>
      <c r="G267" s="26" t="s">
        <v>43</v>
      </c>
      <c r="H267" s="37">
        <v>480</v>
      </c>
      <c r="I267" s="32">
        <v>4472.6400000000003</v>
      </c>
      <c r="J267" s="35" t="s">
        <v>23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04.393922453703</v>
      </c>
      <c r="D268" s="29" t="s">
        <v>10</v>
      </c>
      <c r="E268" s="26" t="s">
        <v>22</v>
      </c>
      <c r="F268" s="30">
        <v>9.3170000000000002</v>
      </c>
      <c r="G268" s="26" t="s">
        <v>43</v>
      </c>
      <c r="H268" s="31">
        <v>251</v>
      </c>
      <c r="I268" s="32">
        <v>2338.5700000000002</v>
      </c>
      <c r="J268" s="26" t="s">
        <v>23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04.393922453703</v>
      </c>
      <c r="D269" s="29" t="s">
        <v>10</v>
      </c>
      <c r="E269" s="35" t="s">
        <v>22</v>
      </c>
      <c r="F269" s="36">
        <v>9.3170000000000002</v>
      </c>
      <c r="G269" s="26" t="s">
        <v>43</v>
      </c>
      <c r="H269" s="37">
        <v>256</v>
      </c>
      <c r="I269" s="32">
        <v>2385.15</v>
      </c>
      <c r="J269" s="35" t="s">
        <v>23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04.393922812502</v>
      </c>
      <c r="D270" s="29" t="s">
        <v>10</v>
      </c>
      <c r="E270" s="35" t="s">
        <v>22</v>
      </c>
      <c r="F270" s="36">
        <v>9.3149999999999995</v>
      </c>
      <c r="G270" s="26" t="s">
        <v>43</v>
      </c>
      <c r="H270" s="37">
        <v>546</v>
      </c>
      <c r="I270" s="32">
        <v>5085.99</v>
      </c>
      <c r="J270" s="35" t="s">
        <v>23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04.394344872686</v>
      </c>
      <c r="D271" s="29" t="s">
        <v>10</v>
      </c>
      <c r="E271" s="26" t="s">
        <v>27</v>
      </c>
      <c r="F271" s="30">
        <v>99.6</v>
      </c>
      <c r="G271" s="26" t="s">
        <v>43</v>
      </c>
      <c r="H271" s="31">
        <v>387</v>
      </c>
      <c r="I271" s="32">
        <v>38545.199999999997</v>
      </c>
      <c r="J271" s="26" t="s">
        <v>25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04.394388368055</v>
      </c>
      <c r="D272" s="29" t="s">
        <v>10</v>
      </c>
      <c r="E272" s="26" t="s">
        <v>27</v>
      </c>
      <c r="F272" s="30">
        <v>99.59</v>
      </c>
      <c r="G272" s="26" t="s">
        <v>43</v>
      </c>
      <c r="H272" s="31">
        <v>370</v>
      </c>
      <c r="I272" s="32">
        <v>36848.300000000003</v>
      </c>
      <c r="J272" s="26" t="s">
        <v>24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04.394388472225</v>
      </c>
      <c r="D273" s="29" t="s">
        <v>10</v>
      </c>
      <c r="E273" s="35" t="s">
        <v>27</v>
      </c>
      <c r="F273" s="36">
        <v>99.59</v>
      </c>
      <c r="G273" s="26" t="s">
        <v>43</v>
      </c>
      <c r="H273" s="37">
        <v>824</v>
      </c>
      <c r="I273" s="32">
        <v>82062.16</v>
      </c>
      <c r="J273" s="35" t="s">
        <v>28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04.394493171298</v>
      </c>
      <c r="D274" s="29" t="s">
        <v>10</v>
      </c>
      <c r="E274" s="26" t="s">
        <v>22</v>
      </c>
      <c r="F274" s="30">
        <v>9.3219999999999992</v>
      </c>
      <c r="G274" s="26" t="s">
        <v>43</v>
      </c>
      <c r="H274" s="31">
        <v>467</v>
      </c>
      <c r="I274" s="32">
        <v>4353.37</v>
      </c>
      <c r="J274" s="26" t="s">
        <v>24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04.394812384257</v>
      </c>
      <c r="D275" s="29" t="s">
        <v>10</v>
      </c>
      <c r="E275" s="35" t="s">
        <v>27</v>
      </c>
      <c r="F275" s="36">
        <v>99.57</v>
      </c>
      <c r="G275" s="26" t="s">
        <v>43</v>
      </c>
      <c r="H275" s="37">
        <v>371</v>
      </c>
      <c r="I275" s="32">
        <v>36940.47</v>
      </c>
      <c r="J275" s="35" t="s">
        <v>24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04.394812500002</v>
      </c>
      <c r="D276" s="29" t="s">
        <v>10</v>
      </c>
      <c r="E276" s="26" t="s">
        <v>27</v>
      </c>
      <c r="F276" s="30">
        <v>99.57</v>
      </c>
      <c r="G276" s="26" t="s">
        <v>43</v>
      </c>
      <c r="H276" s="31">
        <v>501</v>
      </c>
      <c r="I276" s="32">
        <v>49884.57</v>
      </c>
      <c r="J276" s="26" t="s">
        <v>28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04.394831064812</v>
      </c>
      <c r="D277" s="29" t="s">
        <v>10</v>
      </c>
      <c r="E277" s="35" t="s">
        <v>27</v>
      </c>
      <c r="F277" s="36">
        <v>99.56</v>
      </c>
      <c r="G277" s="26" t="s">
        <v>43</v>
      </c>
      <c r="H277" s="37">
        <v>335</v>
      </c>
      <c r="I277" s="32">
        <v>33352.6</v>
      </c>
      <c r="J277" s="35" t="s">
        <v>28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04.394841747686</v>
      </c>
      <c r="D278" s="29" t="s">
        <v>10</v>
      </c>
      <c r="E278" s="26" t="s">
        <v>22</v>
      </c>
      <c r="F278" s="30">
        <v>9.3190000000000008</v>
      </c>
      <c r="G278" s="26" t="s">
        <v>43</v>
      </c>
      <c r="H278" s="31">
        <v>466</v>
      </c>
      <c r="I278" s="32">
        <v>4342.6499999999996</v>
      </c>
      <c r="J278" s="26" t="s">
        <v>24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04.39484184028</v>
      </c>
      <c r="D279" s="29" t="s">
        <v>10</v>
      </c>
      <c r="E279" s="35" t="s">
        <v>22</v>
      </c>
      <c r="F279" s="36">
        <v>9.3190000000000008</v>
      </c>
      <c r="G279" s="26" t="s">
        <v>43</v>
      </c>
      <c r="H279" s="37">
        <v>822</v>
      </c>
      <c r="I279" s="32">
        <v>7660.22</v>
      </c>
      <c r="J279" s="35" t="s">
        <v>23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04.395589768515</v>
      </c>
      <c r="D280" s="29" t="s">
        <v>10</v>
      </c>
      <c r="E280" s="26" t="s">
        <v>27</v>
      </c>
      <c r="F280" s="30">
        <v>99.43</v>
      </c>
      <c r="G280" s="26" t="s">
        <v>43</v>
      </c>
      <c r="H280" s="31">
        <v>370</v>
      </c>
      <c r="I280" s="32">
        <v>36789.1</v>
      </c>
      <c r="J280" s="26" t="s">
        <v>24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04.395603171295</v>
      </c>
      <c r="D281" s="29" t="s">
        <v>10</v>
      </c>
      <c r="E281" s="35" t="s">
        <v>22</v>
      </c>
      <c r="F281" s="36">
        <v>9.3010000000000002</v>
      </c>
      <c r="G281" s="26" t="s">
        <v>43</v>
      </c>
      <c r="H281" s="37">
        <v>466</v>
      </c>
      <c r="I281" s="32">
        <v>4334.2700000000004</v>
      </c>
      <c r="J281" s="35" t="s">
        <v>24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04.395603263889</v>
      </c>
      <c r="D282" s="29" t="s">
        <v>10</v>
      </c>
      <c r="E282" s="26" t="s">
        <v>22</v>
      </c>
      <c r="F282" s="30">
        <v>9.3010000000000002</v>
      </c>
      <c r="G282" s="26" t="s">
        <v>43</v>
      </c>
      <c r="H282" s="31">
        <v>838</v>
      </c>
      <c r="I282" s="32">
        <v>7794.24</v>
      </c>
      <c r="J282" s="26" t="s">
        <v>23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04.395603310186</v>
      </c>
      <c r="D283" s="29" t="s">
        <v>10</v>
      </c>
      <c r="E283" s="35" t="s">
        <v>27</v>
      </c>
      <c r="F283" s="36">
        <v>99.42</v>
      </c>
      <c r="G283" s="26" t="s">
        <v>43</v>
      </c>
      <c r="H283" s="37">
        <v>1</v>
      </c>
      <c r="I283" s="32">
        <v>99.42</v>
      </c>
      <c r="J283" s="35" t="s">
        <v>28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04.395603310186</v>
      </c>
      <c r="D284" s="29" t="s">
        <v>10</v>
      </c>
      <c r="E284" s="26" t="s">
        <v>27</v>
      </c>
      <c r="F284" s="30">
        <v>99.42</v>
      </c>
      <c r="G284" s="26" t="s">
        <v>43</v>
      </c>
      <c r="H284" s="31">
        <v>1</v>
      </c>
      <c r="I284" s="32">
        <v>99.42</v>
      </c>
      <c r="J284" s="26" t="s">
        <v>28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04.395603310186</v>
      </c>
      <c r="D285" s="29" t="s">
        <v>10</v>
      </c>
      <c r="E285" s="35" t="s">
        <v>27</v>
      </c>
      <c r="F285" s="36">
        <v>99.42</v>
      </c>
      <c r="G285" s="26" t="s">
        <v>43</v>
      </c>
      <c r="H285" s="37">
        <v>501</v>
      </c>
      <c r="I285" s="32">
        <v>49809.42</v>
      </c>
      <c r="J285" s="35" t="s">
        <v>28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04.395603518518</v>
      </c>
      <c r="D286" s="29" t="s">
        <v>10</v>
      </c>
      <c r="E286" s="26" t="s">
        <v>27</v>
      </c>
      <c r="F286" s="30">
        <v>99.41</v>
      </c>
      <c r="G286" s="26" t="s">
        <v>43</v>
      </c>
      <c r="H286" s="31">
        <v>335</v>
      </c>
      <c r="I286" s="32">
        <v>33302.35</v>
      </c>
      <c r="J286" s="26" t="s">
        <v>28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04.395603564815</v>
      </c>
      <c r="D287" s="29" t="s">
        <v>10</v>
      </c>
      <c r="E287" s="35" t="s">
        <v>22</v>
      </c>
      <c r="F287" s="36">
        <v>9.3000000000000007</v>
      </c>
      <c r="G287" s="26" t="s">
        <v>43</v>
      </c>
      <c r="H287" s="37">
        <v>700</v>
      </c>
      <c r="I287" s="32">
        <v>6510</v>
      </c>
      <c r="J287" s="35" t="s">
        <v>23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04.395603564815</v>
      </c>
      <c r="D288" s="29" t="s">
        <v>10</v>
      </c>
      <c r="E288" s="26" t="s">
        <v>22</v>
      </c>
      <c r="F288" s="30">
        <v>9.3000000000000007</v>
      </c>
      <c r="G288" s="26" t="s">
        <v>43</v>
      </c>
      <c r="H288" s="31">
        <v>144</v>
      </c>
      <c r="I288" s="32">
        <v>1339.2</v>
      </c>
      <c r="J288" s="26" t="s">
        <v>23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04.396181307871</v>
      </c>
      <c r="D289" s="29" t="s">
        <v>10</v>
      </c>
      <c r="E289" s="35" t="s">
        <v>22</v>
      </c>
      <c r="F289" s="36">
        <v>9.2899999999999991</v>
      </c>
      <c r="G289" s="26" t="s">
        <v>43</v>
      </c>
      <c r="H289" s="37">
        <v>492</v>
      </c>
      <c r="I289" s="32">
        <v>4570.68</v>
      </c>
      <c r="J289" s="35" t="s">
        <v>24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04.396220034723</v>
      </c>
      <c r="D290" s="29" t="s">
        <v>10</v>
      </c>
      <c r="E290" s="26" t="s">
        <v>27</v>
      </c>
      <c r="F290" s="30">
        <v>99.28</v>
      </c>
      <c r="G290" s="26" t="s">
        <v>43</v>
      </c>
      <c r="H290" s="31">
        <v>700</v>
      </c>
      <c r="I290" s="32">
        <v>69496</v>
      </c>
      <c r="J290" s="26" t="s">
        <v>28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04.396810428239</v>
      </c>
      <c r="D291" s="29" t="s">
        <v>10</v>
      </c>
      <c r="E291" s="35" t="s">
        <v>27</v>
      </c>
      <c r="F291" s="36">
        <v>99.35</v>
      </c>
      <c r="G291" s="26" t="s">
        <v>43</v>
      </c>
      <c r="H291" s="37">
        <v>660</v>
      </c>
      <c r="I291" s="32">
        <v>65571</v>
      </c>
      <c r="J291" s="35" t="s">
        <v>24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04.396810613427</v>
      </c>
      <c r="D292" s="29" t="s">
        <v>10</v>
      </c>
      <c r="E292" s="26" t="s">
        <v>22</v>
      </c>
      <c r="F292" s="30">
        <v>9.2970000000000006</v>
      </c>
      <c r="G292" s="26" t="s">
        <v>43</v>
      </c>
      <c r="H292" s="31">
        <v>432</v>
      </c>
      <c r="I292" s="32">
        <v>4016.3</v>
      </c>
      <c r="J292" s="26" t="s">
        <v>25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04.396810810184</v>
      </c>
      <c r="D293" s="29" t="s">
        <v>10</v>
      </c>
      <c r="E293" s="35" t="s">
        <v>22</v>
      </c>
      <c r="F293" s="36">
        <v>9.2970000000000006</v>
      </c>
      <c r="G293" s="26" t="s">
        <v>43</v>
      </c>
      <c r="H293" s="37">
        <v>492</v>
      </c>
      <c r="I293" s="32">
        <v>4574.12</v>
      </c>
      <c r="J293" s="35" t="s">
        <v>24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04.396810902777</v>
      </c>
      <c r="D294" s="29" t="s">
        <v>10</v>
      </c>
      <c r="E294" s="26" t="s">
        <v>22</v>
      </c>
      <c r="F294" s="30">
        <v>9.2970000000000006</v>
      </c>
      <c r="G294" s="26" t="s">
        <v>43</v>
      </c>
      <c r="H294" s="31">
        <v>915</v>
      </c>
      <c r="I294" s="32">
        <v>8506.76</v>
      </c>
      <c r="J294" s="26" t="s">
        <v>23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04.396811909719</v>
      </c>
      <c r="D295" s="29" t="s">
        <v>10</v>
      </c>
      <c r="E295" s="35" t="s">
        <v>27</v>
      </c>
      <c r="F295" s="36">
        <v>99.35</v>
      </c>
      <c r="G295" s="26" t="s">
        <v>43</v>
      </c>
      <c r="H295" s="37">
        <v>700</v>
      </c>
      <c r="I295" s="32">
        <v>69545</v>
      </c>
      <c r="J295" s="35" t="s">
        <v>28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04.396811909719</v>
      </c>
      <c r="D296" s="29" t="s">
        <v>10</v>
      </c>
      <c r="E296" s="26" t="s">
        <v>27</v>
      </c>
      <c r="F296" s="30">
        <v>99.35</v>
      </c>
      <c r="G296" s="26" t="s">
        <v>43</v>
      </c>
      <c r="H296" s="31">
        <v>103</v>
      </c>
      <c r="I296" s="32">
        <v>10233.049999999999</v>
      </c>
      <c r="J296" s="26" t="s">
        <v>28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04.397517372687</v>
      </c>
      <c r="D297" s="29" t="s">
        <v>10</v>
      </c>
      <c r="E297" s="26" t="s">
        <v>27</v>
      </c>
      <c r="F297" s="30">
        <v>99.58</v>
      </c>
      <c r="G297" s="26" t="s">
        <v>43</v>
      </c>
      <c r="H297" s="31">
        <v>462</v>
      </c>
      <c r="I297" s="32">
        <v>46005.96</v>
      </c>
      <c r="J297" s="26" t="s">
        <v>28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04.39773070602</v>
      </c>
      <c r="D298" s="29" t="s">
        <v>10</v>
      </c>
      <c r="E298" s="35" t="s">
        <v>27</v>
      </c>
      <c r="F298" s="36">
        <v>99.62</v>
      </c>
      <c r="G298" s="26" t="s">
        <v>43</v>
      </c>
      <c r="H298" s="37">
        <v>24</v>
      </c>
      <c r="I298" s="32">
        <v>2390.88</v>
      </c>
      <c r="J298" s="35" t="s">
        <v>28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04.397878090276</v>
      </c>
      <c r="D299" s="29" t="s">
        <v>10</v>
      </c>
      <c r="E299" s="35" t="s">
        <v>22</v>
      </c>
      <c r="F299" s="36">
        <v>9.32</v>
      </c>
      <c r="G299" s="26" t="s">
        <v>43</v>
      </c>
      <c r="H299" s="37">
        <v>493</v>
      </c>
      <c r="I299" s="32">
        <v>4594.76</v>
      </c>
      <c r="J299" s="35" t="s">
        <v>24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04.397878159725</v>
      </c>
      <c r="D300" s="29" t="s">
        <v>10</v>
      </c>
      <c r="E300" s="26" t="s">
        <v>22</v>
      </c>
      <c r="F300" s="30">
        <v>9.32</v>
      </c>
      <c r="G300" s="26" t="s">
        <v>43</v>
      </c>
      <c r="H300" s="31">
        <v>892</v>
      </c>
      <c r="I300" s="32">
        <v>8313.44</v>
      </c>
      <c r="J300" s="26" t="s">
        <v>23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04.39787818287</v>
      </c>
      <c r="D301" s="29" t="s">
        <v>10</v>
      </c>
      <c r="E301" s="35" t="s">
        <v>27</v>
      </c>
      <c r="F301" s="36">
        <v>99.62</v>
      </c>
      <c r="G301" s="26" t="s">
        <v>43</v>
      </c>
      <c r="H301" s="37">
        <v>753</v>
      </c>
      <c r="I301" s="32">
        <v>75013.86</v>
      </c>
      <c r="J301" s="35" t="s">
        <v>28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04.397878402779</v>
      </c>
      <c r="D302" s="29" t="s">
        <v>10</v>
      </c>
      <c r="E302" s="35" t="s">
        <v>29</v>
      </c>
      <c r="F302" s="36">
        <v>69.319999999999993</v>
      </c>
      <c r="G302" s="26" t="s">
        <v>43</v>
      </c>
      <c r="H302" s="37">
        <v>534</v>
      </c>
      <c r="I302" s="32">
        <v>37016.879999999997</v>
      </c>
      <c r="J302" s="35" t="s">
        <v>30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04.397879062497</v>
      </c>
      <c r="D303" s="29" t="s">
        <v>10</v>
      </c>
      <c r="E303" s="26" t="s">
        <v>22</v>
      </c>
      <c r="F303" s="30">
        <v>9.32</v>
      </c>
      <c r="G303" s="26" t="s">
        <v>43</v>
      </c>
      <c r="H303" s="31">
        <v>418</v>
      </c>
      <c r="I303" s="32">
        <v>3895.76</v>
      </c>
      <c r="J303" s="26" t="s">
        <v>24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04.397879247685</v>
      </c>
      <c r="D304" s="29" t="s">
        <v>10</v>
      </c>
      <c r="E304" s="26" t="s">
        <v>22</v>
      </c>
      <c r="F304" s="30">
        <v>9.3190000000000008</v>
      </c>
      <c r="G304" s="26" t="s">
        <v>43</v>
      </c>
      <c r="H304" s="31">
        <v>507</v>
      </c>
      <c r="I304" s="32">
        <v>4724.7299999999996</v>
      </c>
      <c r="J304" s="26" t="s">
        <v>23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04.398057916667</v>
      </c>
      <c r="D305" s="29" t="s">
        <v>10</v>
      </c>
      <c r="E305" s="35" t="s">
        <v>22</v>
      </c>
      <c r="F305" s="36">
        <v>9.3160000000000007</v>
      </c>
      <c r="G305" s="26" t="s">
        <v>43</v>
      </c>
      <c r="H305" s="37">
        <v>393</v>
      </c>
      <c r="I305" s="32">
        <v>3661.19</v>
      </c>
      <c r="J305" s="35" t="s">
        <v>23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04.398058460647</v>
      </c>
      <c r="D306" s="29" t="s">
        <v>10</v>
      </c>
      <c r="E306" s="26" t="s">
        <v>27</v>
      </c>
      <c r="F306" s="30">
        <v>99.52</v>
      </c>
      <c r="G306" s="26" t="s">
        <v>43</v>
      </c>
      <c r="H306" s="31">
        <v>367</v>
      </c>
      <c r="I306" s="32">
        <v>36523.839999999997</v>
      </c>
      <c r="J306" s="26" t="s">
        <v>25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04.398058460647</v>
      </c>
      <c r="D307" s="29" t="s">
        <v>10</v>
      </c>
      <c r="E307" s="35" t="s">
        <v>27</v>
      </c>
      <c r="F307" s="36">
        <v>99.52</v>
      </c>
      <c r="G307" s="26" t="s">
        <v>43</v>
      </c>
      <c r="H307" s="37">
        <v>636</v>
      </c>
      <c r="I307" s="32">
        <v>63294.720000000001</v>
      </c>
      <c r="J307" s="35" t="s">
        <v>24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04.398875069448</v>
      </c>
      <c r="D308" s="29" t="s">
        <v>10</v>
      </c>
      <c r="E308" s="26" t="s">
        <v>22</v>
      </c>
      <c r="F308" s="30">
        <v>9.3149999999999995</v>
      </c>
      <c r="G308" s="26" t="s">
        <v>43</v>
      </c>
      <c r="H308" s="31">
        <v>567</v>
      </c>
      <c r="I308" s="32">
        <v>5281.61</v>
      </c>
      <c r="J308" s="26" t="s">
        <v>24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04.398875069448</v>
      </c>
      <c r="D309" s="29" t="s">
        <v>10</v>
      </c>
      <c r="E309" s="26" t="s">
        <v>27</v>
      </c>
      <c r="F309" s="30">
        <v>99.52</v>
      </c>
      <c r="G309" s="26" t="s">
        <v>43</v>
      </c>
      <c r="H309" s="31">
        <v>354</v>
      </c>
      <c r="I309" s="32">
        <v>35230.080000000002</v>
      </c>
      <c r="J309" s="26" t="s">
        <v>24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04.398875173611</v>
      </c>
      <c r="D310" s="29" t="s">
        <v>10</v>
      </c>
      <c r="E310" s="35" t="s">
        <v>22</v>
      </c>
      <c r="F310" s="36">
        <v>9.3149999999999995</v>
      </c>
      <c r="G310" s="26" t="s">
        <v>43</v>
      </c>
      <c r="H310" s="37">
        <v>433</v>
      </c>
      <c r="I310" s="32">
        <v>4033.4</v>
      </c>
      <c r="J310" s="35" t="s">
        <v>23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04.398875173611</v>
      </c>
      <c r="D311" s="29" t="s">
        <v>10</v>
      </c>
      <c r="E311" s="35" t="s">
        <v>22</v>
      </c>
      <c r="F311" s="36">
        <v>9.3149999999999995</v>
      </c>
      <c r="G311" s="26" t="s">
        <v>43</v>
      </c>
      <c r="H311" s="37">
        <v>442</v>
      </c>
      <c r="I311" s="32">
        <v>4117.2299999999996</v>
      </c>
      <c r="J311" s="35" t="s">
        <v>23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04.398875173611</v>
      </c>
      <c r="D312" s="29" t="s">
        <v>10</v>
      </c>
      <c r="E312" s="26" t="s">
        <v>27</v>
      </c>
      <c r="F312" s="30">
        <v>99.52</v>
      </c>
      <c r="G312" s="26" t="s">
        <v>43</v>
      </c>
      <c r="H312" s="31">
        <v>596</v>
      </c>
      <c r="I312" s="32">
        <v>59313.919999999998</v>
      </c>
      <c r="J312" s="26" t="s">
        <v>28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04.399171296296</v>
      </c>
      <c r="D313" s="29" t="s">
        <v>10</v>
      </c>
      <c r="E313" s="26" t="s">
        <v>22</v>
      </c>
      <c r="F313" s="30">
        <v>9.3190000000000008</v>
      </c>
      <c r="G313" s="26" t="s">
        <v>43</v>
      </c>
      <c r="H313" s="31">
        <v>380</v>
      </c>
      <c r="I313" s="32">
        <v>3541.22</v>
      </c>
      <c r="J313" s="26" t="s">
        <v>23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04.399171527781</v>
      </c>
      <c r="D314" s="29" t="s">
        <v>10</v>
      </c>
      <c r="E314" s="35" t="s">
        <v>27</v>
      </c>
      <c r="F314" s="36">
        <v>99.55</v>
      </c>
      <c r="G314" s="26" t="s">
        <v>43</v>
      </c>
      <c r="H314" s="37">
        <v>487</v>
      </c>
      <c r="I314" s="32">
        <v>48480.85</v>
      </c>
      <c r="J314" s="35" t="s">
        <v>28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04.399171527781</v>
      </c>
      <c r="D315" s="29" t="s">
        <v>10</v>
      </c>
      <c r="E315" s="35" t="s">
        <v>27</v>
      </c>
      <c r="F315" s="36">
        <v>99.55</v>
      </c>
      <c r="G315" s="26" t="s">
        <v>43</v>
      </c>
      <c r="H315" s="37">
        <v>239</v>
      </c>
      <c r="I315" s="32">
        <v>23792.45</v>
      </c>
      <c r="J315" s="35" t="s">
        <v>28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04.399171805555</v>
      </c>
      <c r="D316" s="29" t="s">
        <v>10</v>
      </c>
      <c r="E316" s="26" t="s">
        <v>22</v>
      </c>
      <c r="F316" s="30">
        <v>9.3179999999999996</v>
      </c>
      <c r="G316" s="26" t="s">
        <v>43</v>
      </c>
      <c r="H316" s="31">
        <v>18</v>
      </c>
      <c r="I316" s="32">
        <v>167.72</v>
      </c>
      <c r="J316" s="26" t="s">
        <v>23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04.399659467592</v>
      </c>
      <c r="D317" s="29" t="s">
        <v>10</v>
      </c>
      <c r="E317" s="26" t="s">
        <v>22</v>
      </c>
      <c r="F317" s="30">
        <v>9.3290000000000006</v>
      </c>
      <c r="G317" s="26" t="s">
        <v>43</v>
      </c>
      <c r="H317" s="31">
        <v>525</v>
      </c>
      <c r="I317" s="32">
        <v>4897.7299999999996</v>
      </c>
      <c r="J317" s="26" t="s">
        <v>23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04.399659560186</v>
      </c>
      <c r="D318" s="29" t="s">
        <v>10</v>
      </c>
      <c r="E318" s="26" t="s">
        <v>22</v>
      </c>
      <c r="F318" s="30">
        <v>9.3279999999999994</v>
      </c>
      <c r="G318" s="26" t="s">
        <v>43</v>
      </c>
      <c r="H318" s="31">
        <v>506</v>
      </c>
      <c r="I318" s="32">
        <v>4719.97</v>
      </c>
      <c r="J318" s="26" t="s">
        <v>24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04.399660381947</v>
      </c>
      <c r="D319" s="29" t="s">
        <v>10</v>
      </c>
      <c r="E319" s="35" t="s">
        <v>22</v>
      </c>
      <c r="F319" s="36">
        <v>9.327</v>
      </c>
      <c r="G319" s="26" t="s">
        <v>43</v>
      </c>
      <c r="H319" s="37">
        <v>605</v>
      </c>
      <c r="I319" s="32">
        <v>5642.84</v>
      </c>
      <c r="J319" s="35" t="s">
        <v>23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04.399660381947</v>
      </c>
      <c r="D320" s="29" t="s">
        <v>10</v>
      </c>
      <c r="E320" s="35" t="s">
        <v>27</v>
      </c>
      <c r="F320" s="36">
        <v>99.66</v>
      </c>
      <c r="G320" s="26" t="s">
        <v>43</v>
      </c>
      <c r="H320" s="37">
        <v>42</v>
      </c>
      <c r="I320" s="32">
        <v>4185.72</v>
      </c>
      <c r="J320" s="35" t="s">
        <v>28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04.399660381947</v>
      </c>
      <c r="D321" s="29" t="s">
        <v>10</v>
      </c>
      <c r="E321" s="35" t="s">
        <v>27</v>
      </c>
      <c r="F321" s="36">
        <v>99.66</v>
      </c>
      <c r="G321" s="26" t="s">
        <v>43</v>
      </c>
      <c r="H321" s="37">
        <v>300</v>
      </c>
      <c r="I321" s="32">
        <v>29898</v>
      </c>
      <c r="J321" s="35" t="s">
        <v>28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04.399660381947</v>
      </c>
      <c r="D322" s="29" t="s">
        <v>10</v>
      </c>
      <c r="E322" s="26" t="s">
        <v>27</v>
      </c>
      <c r="F322" s="30">
        <v>99.66</v>
      </c>
      <c r="G322" s="26" t="s">
        <v>43</v>
      </c>
      <c r="H322" s="31">
        <v>61</v>
      </c>
      <c r="I322" s="32">
        <v>6079.26</v>
      </c>
      <c r="J322" s="26" t="s">
        <v>28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04.399660810188</v>
      </c>
      <c r="D323" s="29" t="s">
        <v>10</v>
      </c>
      <c r="E323" s="35" t="s">
        <v>27</v>
      </c>
      <c r="F323" s="36">
        <v>99.65</v>
      </c>
      <c r="G323" s="26" t="s">
        <v>43</v>
      </c>
      <c r="H323" s="37">
        <v>439</v>
      </c>
      <c r="I323" s="32">
        <v>43746.35</v>
      </c>
      <c r="J323" s="35" t="s">
        <v>28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04.400002465278</v>
      </c>
      <c r="D324" s="29" t="s">
        <v>10</v>
      </c>
      <c r="E324" s="26" t="s">
        <v>27</v>
      </c>
      <c r="F324" s="30">
        <v>99.62</v>
      </c>
      <c r="G324" s="26" t="s">
        <v>43</v>
      </c>
      <c r="H324" s="31">
        <v>462</v>
      </c>
      <c r="I324" s="32">
        <v>46024.44</v>
      </c>
      <c r="J324" s="26" t="s">
        <v>24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04.400303495371</v>
      </c>
      <c r="D325" s="29" t="s">
        <v>10</v>
      </c>
      <c r="E325" s="35" t="s">
        <v>22</v>
      </c>
      <c r="F325" s="36">
        <v>9.3279999999999994</v>
      </c>
      <c r="G325" s="26" t="s">
        <v>43</v>
      </c>
      <c r="H325" s="37">
        <v>199</v>
      </c>
      <c r="I325" s="32">
        <v>1856.27</v>
      </c>
      <c r="J325" s="35" t="s">
        <v>24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04.400303506947</v>
      </c>
      <c r="D326" s="29" t="s">
        <v>10</v>
      </c>
      <c r="E326" s="26" t="s">
        <v>22</v>
      </c>
      <c r="F326" s="30">
        <v>9.3279999999999994</v>
      </c>
      <c r="G326" s="26" t="s">
        <v>43</v>
      </c>
      <c r="H326" s="31">
        <v>321</v>
      </c>
      <c r="I326" s="32">
        <v>2994.29</v>
      </c>
      <c r="J326" s="26" t="s">
        <v>24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04.400777789349</v>
      </c>
      <c r="D327" s="29" t="s">
        <v>10</v>
      </c>
      <c r="E327" s="35" t="s">
        <v>27</v>
      </c>
      <c r="F327" s="36">
        <v>99.71</v>
      </c>
      <c r="G327" s="26" t="s">
        <v>43</v>
      </c>
      <c r="H327" s="37">
        <v>462</v>
      </c>
      <c r="I327" s="32">
        <v>46066.02</v>
      </c>
      <c r="J327" s="35" t="s">
        <v>28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04.400777951392</v>
      </c>
      <c r="D328" s="29" t="s">
        <v>10</v>
      </c>
      <c r="E328" s="26" t="s">
        <v>27</v>
      </c>
      <c r="F328" s="30">
        <v>99.71</v>
      </c>
      <c r="G328" s="26" t="s">
        <v>43</v>
      </c>
      <c r="H328" s="31">
        <v>450</v>
      </c>
      <c r="I328" s="32">
        <v>44869.5</v>
      </c>
      <c r="J328" s="26" t="s">
        <v>24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04.40077803241</v>
      </c>
      <c r="D329" s="29" t="s">
        <v>10</v>
      </c>
      <c r="E329" s="35" t="s">
        <v>27</v>
      </c>
      <c r="F329" s="36">
        <v>99.7</v>
      </c>
      <c r="G329" s="26" t="s">
        <v>43</v>
      </c>
      <c r="H329" s="37">
        <v>59</v>
      </c>
      <c r="I329" s="32">
        <v>5882.3</v>
      </c>
      <c r="J329" s="35" t="s">
        <v>28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04.40077803241</v>
      </c>
      <c r="D330" s="29" t="s">
        <v>10</v>
      </c>
      <c r="E330" s="26" t="s">
        <v>27</v>
      </c>
      <c r="F330" s="30">
        <v>99.7</v>
      </c>
      <c r="G330" s="26" t="s">
        <v>43</v>
      </c>
      <c r="H330" s="31">
        <v>300</v>
      </c>
      <c r="I330" s="32">
        <v>29910</v>
      </c>
      <c r="J330" s="26" t="s">
        <v>28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04.400789016203</v>
      </c>
      <c r="D331" s="29" t="s">
        <v>10</v>
      </c>
      <c r="E331" s="26" t="s">
        <v>27</v>
      </c>
      <c r="F331" s="30">
        <v>99.7</v>
      </c>
      <c r="G331" s="26" t="s">
        <v>43</v>
      </c>
      <c r="H331" s="31">
        <v>5</v>
      </c>
      <c r="I331" s="32">
        <v>498.5</v>
      </c>
      <c r="J331" s="26" t="s">
        <v>28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04.400998668978</v>
      </c>
      <c r="D332" s="29" t="s">
        <v>10</v>
      </c>
      <c r="E332" s="35" t="s">
        <v>22</v>
      </c>
      <c r="F332" s="36">
        <v>9.3369999999999997</v>
      </c>
      <c r="G332" s="26" t="s">
        <v>43</v>
      </c>
      <c r="H332" s="37">
        <v>400</v>
      </c>
      <c r="I332" s="32">
        <v>3734.8</v>
      </c>
      <c r="J332" s="35" t="s">
        <v>23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04.401031157409</v>
      </c>
      <c r="D333" s="29" t="s">
        <v>10</v>
      </c>
      <c r="E333" s="35" t="s">
        <v>27</v>
      </c>
      <c r="F333" s="36">
        <v>99.76</v>
      </c>
      <c r="G333" s="26" t="s">
        <v>43</v>
      </c>
      <c r="H333" s="37">
        <v>375</v>
      </c>
      <c r="I333" s="32">
        <v>37410</v>
      </c>
      <c r="J333" s="35" t="s">
        <v>28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04.401033761576</v>
      </c>
      <c r="D334" s="29" t="s">
        <v>10</v>
      </c>
      <c r="E334" s="26" t="s">
        <v>27</v>
      </c>
      <c r="F334" s="30">
        <v>99.75</v>
      </c>
      <c r="G334" s="26" t="s">
        <v>43</v>
      </c>
      <c r="H334" s="31">
        <v>50</v>
      </c>
      <c r="I334" s="32">
        <v>4987.5</v>
      </c>
      <c r="J334" s="26" t="s">
        <v>28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04.401033761576</v>
      </c>
      <c r="D335" s="29" t="s">
        <v>10</v>
      </c>
      <c r="E335" s="35" t="s">
        <v>27</v>
      </c>
      <c r="F335" s="36">
        <v>99.75</v>
      </c>
      <c r="G335" s="26" t="s">
        <v>43</v>
      </c>
      <c r="H335" s="37">
        <v>208</v>
      </c>
      <c r="I335" s="32">
        <v>20748</v>
      </c>
      <c r="J335" s="35" t="s">
        <v>28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04.401034525465</v>
      </c>
      <c r="D336" s="29" t="s">
        <v>10</v>
      </c>
      <c r="E336" s="26" t="s">
        <v>22</v>
      </c>
      <c r="F336" s="30">
        <v>9.3369999999999997</v>
      </c>
      <c r="G336" s="26" t="s">
        <v>43</v>
      </c>
      <c r="H336" s="31">
        <v>437</v>
      </c>
      <c r="I336" s="32">
        <v>4080.27</v>
      </c>
      <c r="J336" s="26" t="s">
        <v>24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04.401034525465</v>
      </c>
      <c r="D337" s="29" t="s">
        <v>10</v>
      </c>
      <c r="E337" s="35" t="s">
        <v>22</v>
      </c>
      <c r="F337" s="36">
        <v>9.3369999999999997</v>
      </c>
      <c r="G337" s="26" t="s">
        <v>43</v>
      </c>
      <c r="H337" s="37">
        <v>83</v>
      </c>
      <c r="I337" s="32">
        <v>774.97</v>
      </c>
      <c r="J337" s="35" t="s">
        <v>24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04.401034618058</v>
      </c>
      <c r="D338" s="29" t="s">
        <v>10</v>
      </c>
      <c r="E338" s="26" t="s">
        <v>22</v>
      </c>
      <c r="F338" s="30">
        <v>9.3369999999999997</v>
      </c>
      <c r="G338" s="26" t="s">
        <v>43</v>
      </c>
      <c r="H338" s="31">
        <v>698</v>
      </c>
      <c r="I338" s="32">
        <v>6517.23</v>
      </c>
      <c r="J338" s="26" t="s">
        <v>23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04.401250856485</v>
      </c>
      <c r="D339" s="29" t="s">
        <v>10</v>
      </c>
      <c r="E339" s="35" t="s">
        <v>22</v>
      </c>
      <c r="F339" s="36">
        <v>9.3369999999999997</v>
      </c>
      <c r="G339" s="26" t="s">
        <v>43</v>
      </c>
      <c r="H339" s="37">
        <v>520</v>
      </c>
      <c r="I339" s="32">
        <v>4855.24</v>
      </c>
      <c r="J339" s="35" t="s">
        <v>24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04.401250983799</v>
      </c>
      <c r="D340" s="29" t="s">
        <v>10</v>
      </c>
      <c r="E340" s="35" t="s">
        <v>29</v>
      </c>
      <c r="F340" s="36">
        <v>69.44</v>
      </c>
      <c r="G340" s="26" t="s">
        <v>43</v>
      </c>
      <c r="H340" s="37">
        <v>90</v>
      </c>
      <c r="I340" s="32">
        <v>6249.6</v>
      </c>
      <c r="J340" s="35" t="s">
        <v>30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04.401250983799</v>
      </c>
      <c r="D341" s="29" t="s">
        <v>10</v>
      </c>
      <c r="E341" s="26" t="s">
        <v>29</v>
      </c>
      <c r="F341" s="30">
        <v>69.44</v>
      </c>
      <c r="G341" s="26" t="s">
        <v>43</v>
      </c>
      <c r="H341" s="31">
        <v>335</v>
      </c>
      <c r="I341" s="32">
        <v>23262.400000000001</v>
      </c>
      <c r="J341" s="26" t="s">
        <v>30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04.401251180556</v>
      </c>
      <c r="D342" s="29" t="s">
        <v>10</v>
      </c>
      <c r="E342" s="26" t="s">
        <v>22</v>
      </c>
      <c r="F342" s="30">
        <v>9.3369999999999997</v>
      </c>
      <c r="G342" s="26" t="s">
        <v>43</v>
      </c>
      <c r="H342" s="31">
        <v>415</v>
      </c>
      <c r="I342" s="32">
        <v>3874.86</v>
      </c>
      <c r="J342" s="26" t="s">
        <v>23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04.401251180556</v>
      </c>
      <c r="D343" s="29" t="s">
        <v>10</v>
      </c>
      <c r="E343" s="35" t="s">
        <v>22</v>
      </c>
      <c r="F343" s="36">
        <v>9.3369999999999997</v>
      </c>
      <c r="G343" s="26" t="s">
        <v>43</v>
      </c>
      <c r="H343" s="37">
        <v>92</v>
      </c>
      <c r="I343" s="32">
        <v>859</v>
      </c>
      <c r="J343" s="35" t="s">
        <v>23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04.401264780092</v>
      </c>
      <c r="D344" s="29" t="s">
        <v>10</v>
      </c>
      <c r="E344" s="26" t="s">
        <v>22</v>
      </c>
      <c r="F344" s="30">
        <v>9.3360000000000003</v>
      </c>
      <c r="G344" s="26" t="s">
        <v>43</v>
      </c>
      <c r="H344" s="31">
        <v>429</v>
      </c>
      <c r="I344" s="32">
        <v>4005.14</v>
      </c>
      <c r="J344" s="26" t="s">
        <v>23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04.40127091435</v>
      </c>
      <c r="D345" s="29" t="s">
        <v>10</v>
      </c>
      <c r="E345" s="35" t="s">
        <v>22</v>
      </c>
      <c r="F345" s="36">
        <v>9.3350000000000009</v>
      </c>
      <c r="G345" s="26" t="s">
        <v>43</v>
      </c>
      <c r="H345" s="37">
        <v>326</v>
      </c>
      <c r="I345" s="32">
        <v>3043.21</v>
      </c>
      <c r="J345" s="35" t="s">
        <v>23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04.401941354168</v>
      </c>
      <c r="D346" s="29" t="s">
        <v>10</v>
      </c>
      <c r="E346" s="26" t="s">
        <v>27</v>
      </c>
      <c r="F346" s="30">
        <v>99.69</v>
      </c>
      <c r="G346" s="26" t="s">
        <v>43</v>
      </c>
      <c r="H346" s="31">
        <v>165</v>
      </c>
      <c r="I346" s="32">
        <v>16448.849999999999</v>
      </c>
      <c r="J346" s="26" t="s">
        <v>24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04.401942083336</v>
      </c>
      <c r="D347" s="29" t="s">
        <v>10</v>
      </c>
      <c r="E347" s="35" t="s">
        <v>22</v>
      </c>
      <c r="F347" s="36">
        <v>9.3339999999999996</v>
      </c>
      <c r="G347" s="26" t="s">
        <v>43</v>
      </c>
      <c r="H347" s="37">
        <v>355</v>
      </c>
      <c r="I347" s="32">
        <v>3313.57</v>
      </c>
      <c r="J347" s="35" t="s">
        <v>23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04.401942083336</v>
      </c>
      <c r="D348" s="29" t="s">
        <v>10</v>
      </c>
      <c r="E348" s="26" t="s">
        <v>22</v>
      </c>
      <c r="F348" s="30">
        <v>9.3339999999999996</v>
      </c>
      <c r="G348" s="26" t="s">
        <v>43</v>
      </c>
      <c r="H348" s="31">
        <v>173</v>
      </c>
      <c r="I348" s="32">
        <v>1614.78</v>
      </c>
      <c r="J348" s="26" t="s">
        <v>23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04.401942199074</v>
      </c>
      <c r="D349" s="29" t="s">
        <v>10</v>
      </c>
      <c r="E349" s="35" t="s">
        <v>22</v>
      </c>
      <c r="F349" s="36">
        <v>9.3339999999999996</v>
      </c>
      <c r="G349" s="26" t="s">
        <v>43</v>
      </c>
      <c r="H349" s="37">
        <v>499</v>
      </c>
      <c r="I349" s="32">
        <v>4657.67</v>
      </c>
      <c r="J349" s="35" t="s">
        <v>24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04.401942199074</v>
      </c>
      <c r="D350" s="29" t="s">
        <v>10</v>
      </c>
      <c r="E350" s="35" t="s">
        <v>22</v>
      </c>
      <c r="F350" s="36">
        <v>9.3339999999999996</v>
      </c>
      <c r="G350" s="26" t="s">
        <v>43</v>
      </c>
      <c r="H350" s="37">
        <v>21</v>
      </c>
      <c r="I350" s="32">
        <v>196.01</v>
      </c>
      <c r="J350" s="35" t="s">
        <v>24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04.401958831018</v>
      </c>
      <c r="D351" s="29" t="s">
        <v>10</v>
      </c>
      <c r="E351" s="26" t="s">
        <v>22</v>
      </c>
      <c r="F351" s="30">
        <v>9.3339999999999996</v>
      </c>
      <c r="G351" s="26" t="s">
        <v>43</v>
      </c>
      <c r="H351" s="31">
        <v>447</v>
      </c>
      <c r="I351" s="32">
        <v>4172.3</v>
      </c>
      <c r="J351" s="26" t="s">
        <v>23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04.401973298613</v>
      </c>
      <c r="D352" s="29" t="s">
        <v>10</v>
      </c>
      <c r="E352" s="35" t="s">
        <v>27</v>
      </c>
      <c r="F352" s="36">
        <v>99.7</v>
      </c>
      <c r="G352" s="26" t="s">
        <v>43</v>
      </c>
      <c r="H352" s="37">
        <v>503</v>
      </c>
      <c r="I352" s="32">
        <v>50149.1</v>
      </c>
      <c r="J352" s="35" t="s">
        <v>24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04.40197337963</v>
      </c>
      <c r="D353" s="29" t="s">
        <v>10</v>
      </c>
      <c r="E353" s="26" t="s">
        <v>27</v>
      </c>
      <c r="F353" s="30">
        <v>99.7</v>
      </c>
      <c r="G353" s="26" t="s">
        <v>43</v>
      </c>
      <c r="H353" s="31">
        <v>801</v>
      </c>
      <c r="I353" s="32">
        <v>79859.7</v>
      </c>
      <c r="J353" s="26" t="s">
        <v>28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04.402676215279</v>
      </c>
      <c r="D354" s="29" t="s">
        <v>10</v>
      </c>
      <c r="E354" s="26" t="s">
        <v>27</v>
      </c>
      <c r="F354" s="30">
        <v>99.74</v>
      </c>
      <c r="G354" s="26" t="s">
        <v>43</v>
      </c>
      <c r="H354" s="31">
        <v>381</v>
      </c>
      <c r="I354" s="32">
        <v>38000.94</v>
      </c>
      <c r="J354" s="26" t="s">
        <v>25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04.402745381944</v>
      </c>
      <c r="D355" s="29" t="s">
        <v>10</v>
      </c>
      <c r="E355" s="35" t="s">
        <v>27</v>
      </c>
      <c r="F355" s="36">
        <v>99.74</v>
      </c>
      <c r="G355" s="26" t="s">
        <v>43</v>
      </c>
      <c r="H355" s="37">
        <v>407</v>
      </c>
      <c r="I355" s="32">
        <v>40594.18</v>
      </c>
      <c r="J355" s="35" t="s">
        <v>28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04.402745381944</v>
      </c>
      <c r="D356" s="29" t="s">
        <v>10</v>
      </c>
      <c r="E356" s="35" t="s">
        <v>27</v>
      </c>
      <c r="F356" s="36">
        <v>99.74</v>
      </c>
      <c r="G356" s="26" t="s">
        <v>43</v>
      </c>
      <c r="H356" s="37">
        <v>281</v>
      </c>
      <c r="I356" s="32">
        <v>28026.94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04.402822685188</v>
      </c>
      <c r="D357" s="29" t="s">
        <v>10</v>
      </c>
      <c r="E357" s="26" t="s">
        <v>22</v>
      </c>
      <c r="F357" s="30">
        <v>9.3360000000000003</v>
      </c>
      <c r="G357" s="26" t="s">
        <v>43</v>
      </c>
      <c r="H357" s="31">
        <v>205</v>
      </c>
      <c r="I357" s="32">
        <v>1913.88</v>
      </c>
      <c r="J357" s="26" t="s">
        <v>24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04.402822685188</v>
      </c>
      <c r="D358" s="29" t="s">
        <v>10</v>
      </c>
      <c r="E358" s="26" t="s">
        <v>22</v>
      </c>
      <c r="F358" s="30">
        <v>9.3360000000000003</v>
      </c>
      <c r="G358" s="26" t="s">
        <v>43</v>
      </c>
      <c r="H358" s="31">
        <v>308</v>
      </c>
      <c r="I358" s="32">
        <v>2875.49</v>
      </c>
      <c r="J358" s="26" t="s">
        <v>24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04.402822777774</v>
      </c>
      <c r="D359" s="29" t="s">
        <v>10</v>
      </c>
      <c r="E359" s="35" t="s">
        <v>22</v>
      </c>
      <c r="F359" s="36">
        <v>9.3360000000000003</v>
      </c>
      <c r="G359" s="26" t="s">
        <v>43</v>
      </c>
      <c r="H359" s="37">
        <v>727</v>
      </c>
      <c r="I359" s="32">
        <v>6787.27</v>
      </c>
      <c r="J359" s="35" t="s">
        <v>23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04.402836284724</v>
      </c>
      <c r="D360" s="29" t="s">
        <v>10</v>
      </c>
      <c r="E360" s="26" t="s">
        <v>22</v>
      </c>
      <c r="F360" s="30">
        <v>9.3350000000000009</v>
      </c>
      <c r="G360" s="26" t="s">
        <v>43</v>
      </c>
      <c r="H360" s="31">
        <v>417</v>
      </c>
      <c r="I360" s="32">
        <v>3892.7</v>
      </c>
      <c r="J360" s="26" t="s">
        <v>23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04.403094872687</v>
      </c>
      <c r="D361" s="29" t="s">
        <v>10</v>
      </c>
      <c r="E361" s="35" t="s">
        <v>27</v>
      </c>
      <c r="F361" s="36">
        <v>99.65</v>
      </c>
      <c r="G361" s="26" t="s">
        <v>43</v>
      </c>
      <c r="H361" s="37">
        <v>462</v>
      </c>
      <c r="I361" s="32">
        <v>46038.3</v>
      </c>
      <c r="J361" s="35" t="s">
        <v>24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04.403094965281</v>
      </c>
      <c r="D362" s="29" t="s">
        <v>10</v>
      </c>
      <c r="E362" s="26" t="s">
        <v>27</v>
      </c>
      <c r="F362" s="30">
        <v>99.65</v>
      </c>
      <c r="G362" s="26" t="s">
        <v>43</v>
      </c>
      <c r="H362" s="31">
        <v>462</v>
      </c>
      <c r="I362" s="32">
        <v>46038.3</v>
      </c>
      <c r="J362" s="26" t="s">
        <v>28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04.40312815972</v>
      </c>
      <c r="D363" s="29" t="s">
        <v>10</v>
      </c>
      <c r="E363" s="35" t="s">
        <v>27</v>
      </c>
      <c r="F363" s="36">
        <v>99.64</v>
      </c>
      <c r="G363" s="26" t="s">
        <v>43</v>
      </c>
      <c r="H363" s="37">
        <v>254</v>
      </c>
      <c r="I363" s="32">
        <v>25308.560000000001</v>
      </c>
      <c r="J363" s="35" t="s">
        <v>28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04.40327628472</v>
      </c>
      <c r="D364" s="29" t="s">
        <v>10</v>
      </c>
      <c r="E364" s="26" t="s">
        <v>22</v>
      </c>
      <c r="F364" s="30">
        <v>9.327</v>
      </c>
      <c r="G364" s="26" t="s">
        <v>43</v>
      </c>
      <c r="H364" s="31">
        <v>395</v>
      </c>
      <c r="I364" s="32">
        <v>3684.17</v>
      </c>
      <c r="J364" s="26" t="s">
        <v>25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04.403790613425</v>
      </c>
      <c r="D365" s="29" t="s">
        <v>10</v>
      </c>
      <c r="E365" s="35" t="s">
        <v>27</v>
      </c>
      <c r="F365" s="36">
        <v>99.6</v>
      </c>
      <c r="G365" s="26" t="s">
        <v>43</v>
      </c>
      <c r="H365" s="37">
        <v>655</v>
      </c>
      <c r="I365" s="32">
        <v>65238</v>
      </c>
      <c r="J365" s="35" t="s">
        <v>28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04.403902650462</v>
      </c>
      <c r="D366" s="29" t="s">
        <v>10</v>
      </c>
      <c r="E366" s="26" t="s">
        <v>22</v>
      </c>
      <c r="F366" s="30">
        <v>9.3230000000000004</v>
      </c>
      <c r="G366" s="26" t="s">
        <v>43</v>
      </c>
      <c r="H366" s="31">
        <v>752</v>
      </c>
      <c r="I366" s="32">
        <v>7010.9</v>
      </c>
      <c r="J366" s="26" t="s">
        <v>24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04.403902743055</v>
      </c>
      <c r="D367" s="29" t="s">
        <v>10</v>
      </c>
      <c r="E367" s="35" t="s">
        <v>22</v>
      </c>
      <c r="F367" s="36">
        <v>9.3230000000000004</v>
      </c>
      <c r="G367" s="26" t="s">
        <v>43</v>
      </c>
      <c r="H367" s="37">
        <v>669</v>
      </c>
      <c r="I367" s="32">
        <v>6237.09</v>
      </c>
      <c r="J367" s="35" t="s">
        <v>23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04.403902743055</v>
      </c>
      <c r="D368" s="29" t="s">
        <v>10</v>
      </c>
      <c r="E368" s="26" t="s">
        <v>22</v>
      </c>
      <c r="F368" s="30">
        <v>9.3230000000000004</v>
      </c>
      <c r="G368" s="26" t="s">
        <v>43</v>
      </c>
      <c r="H368" s="31">
        <v>249</v>
      </c>
      <c r="I368" s="32">
        <v>2321.4299999999998</v>
      </c>
      <c r="J368" s="26" t="s">
        <v>23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04.403902986109</v>
      </c>
      <c r="D369" s="29" t="s">
        <v>10</v>
      </c>
      <c r="E369" s="35" t="s">
        <v>22</v>
      </c>
      <c r="F369" s="36">
        <v>9.3219999999999992</v>
      </c>
      <c r="G369" s="26" t="s">
        <v>43</v>
      </c>
      <c r="H369" s="37">
        <v>385</v>
      </c>
      <c r="I369" s="32">
        <v>3588.97</v>
      </c>
      <c r="J369" s="35" t="s">
        <v>23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04.403903136576</v>
      </c>
      <c r="D370" s="29" t="s">
        <v>10</v>
      </c>
      <c r="E370" s="26" t="s">
        <v>27</v>
      </c>
      <c r="F370" s="30">
        <v>99.6</v>
      </c>
      <c r="G370" s="26" t="s">
        <v>43</v>
      </c>
      <c r="H370" s="31">
        <v>372</v>
      </c>
      <c r="I370" s="32">
        <v>37051.199999999997</v>
      </c>
      <c r="J370" s="26" t="s">
        <v>24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04.403903368053</v>
      </c>
      <c r="D371" s="29" t="s">
        <v>10</v>
      </c>
      <c r="E371" s="35" t="s">
        <v>27</v>
      </c>
      <c r="F371" s="36">
        <v>99.59</v>
      </c>
      <c r="G371" s="26" t="s">
        <v>43</v>
      </c>
      <c r="H371" s="37">
        <v>95</v>
      </c>
      <c r="I371" s="32">
        <v>9461.0499999999993</v>
      </c>
      <c r="J371" s="35" t="s">
        <v>24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04.404417175923</v>
      </c>
      <c r="D372" s="29" t="s">
        <v>10</v>
      </c>
      <c r="E372" s="26" t="s">
        <v>27</v>
      </c>
      <c r="F372" s="30">
        <v>99.56</v>
      </c>
      <c r="G372" s="26" t="s">
        <v>43</v>
      </c>
      <c r="H372" s="31">
        <v>684</v>
      </c>
      <c r="I372" s="32">
        <v>68099.039999999994</v>
      </c>
      <c r="J372" s="26" t="s">
        <v>28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04.405123865741</v>
      </c>
      <c r="D373" s="29" t="s">
        <v>10</v>
      </c>
      <c r="E373" s="26" t="s">
        <v>27</v>
      </c>
      <c r="F373" s="30">
        <v>99.59</v>
      </c>
      <c r="G373" s="26" t="s">
        <v>43</v>
      </c>
      <c r="H373" s="31">
        <v>685</v>
      </c>
      <c r="I373" s="32">
        <v>68219.149999999994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04.405123958335</v>
      </c>
      <c r="D374" s="29" t="s">
        <v>10</v>
      </c>
      <c r="E374" s="35" t="s">
        <v>27</v>
      </c>
      <c r="F374" s="36">
        <v>99.59</v>
      </c>
      <c r="G374" s="26" t="s">
        <v>43</v>
      </c>
      <c r="H374" s="37">
        <v>510</v>
      </c>
      <c r="I374" s="32">
        <v>50790.9</v>
      </c>
      <c r="J374" s="35" t="s">
        <v>24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04.405129317129</v>
      </c>
      <c r="D375" s="29" t="s">
        <v>10</v>
      </c>
      <c r="E375" s="35" t="s">
        <v>22</v>
      </c>
      <c r="F375" s="36">
        <v>9.32</v>
      </c>
      <c r="G375" s="26" t="s">
        <v>43</v>
      </c>
      <c r="H375" s="37">
        <v>565</v>
      </c>
      <c r="I375" s="32">
        <v>5265.8</v>
      </c>
      <c r="J375" s="35" t="s">
        <v>23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04.405129409723</v>
      </c>
      <c r="D376" s="29" t="s">
        <v>10</v>
      </c>
      <c r="E376" s="26" t="s">
        <v>22</v>
      </c>
      <c r="F376" s="30">
        <v>9.32</v>
      </c>
      <c r="G376" s="26" t="s">
        <v>43</v>
      </c>
      <c r="H376" s="31">
        <v>753</v>
      </c>
      <c r="I376" s="32">
        <v>7017.96</v>
      </c>
      <c r="J376" s="26" t="s">
        <v>24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04.40512974537</v>
      </c>
      <c r="D377" s="29" t="s">
        <v>10</v>
      </c>
      <c r="E377" s="35" t="s">
        <v>22</v>
      </c>
      <c r="F377" s="36">
        <v>9.3190000000000008</v>
      </c>
      <c r="G377" s="26" t="s">
        <v>43</v>
      </c>
      <c r="H377" s="37">
        <v>395</v>
      </c>
      <c r="I377" s="32">
        <v>3681.01</v>
      </c>
      <c r="J377" s="35" t="s">
        <v>23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04.405129768522</v>
      </c>
      <c r="D378" s="29" t="s">
        <v>10</v>
      </c>
      <c r="E378" s="26" t="s">
        <v>22</v>
      </c>
      <c r="F378" s="30">
        <v>9.32</v>
      </c>
      <c r="G378" s="26" t="s">
        <v>43</v>
      </c>
      <c r="H378" s="31">
        <v>586</v>
      </c>
      <c r="I378" s="32">
        <v>5461.52</v>
      </c>
      <c r="J378" s="26" t="s">
        <v>23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04.405289560185</v>
      </c>
      <c r="D379" s="29" t="s">
        <v>10</v>
      </c>
      <c r="E379" s="35" t="s">
        <v>29</v>
      </c>
      <c r="F379" s="36">
        <v>69.290000000000006</v>
      </c>
      <c r="G379" s="26" t="s">
        <v>43</v>
      </c>
      <c r="H379" s="37">
        <v>413</v>
      </c>
      <c r="I379" s="32">
        <v>28616.77</v>
      </c>
      <c r="J379" s="35" t="s">
        <v>30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04.406070509256</v>
      </c>
      <c r="D380" s="29" t="s">
        <v>10</v>
      </c>
      <c r="E380" s="26" t="s">
        <v>27</v>
      </c>
      <c r="F380" s="30">
        <v>99.52</v>
      </c>
      <c r="G380" s="26" t="s">
        <v>43</v>
      </c>
      <c r="H380" s="31">
        <v>685</v>
      </c>
      <c r="I380" s="32">
        <v>68171.199999999997</v>
      </c>
      <c r="J380" s="26" t="s">
        <v>28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04.406070879631</v>
      </c>
      <c r="D381" s="29" t="s">
        <v>10</v>
      </c>
      <c r="E381" s="35" t="s">
        <v>27</v>
      </c>
      <c r="F381" s="36">
        <v>99.52</v>
      </c>
      <c r="G381" s="26" t="s">
        <v>43</v>
      </c>
      <c r="H381" s="37">
        <v>462</v>
      </c>
      <c r="I381" s="32">
        <v>45978.239999999998</v>
      </c>
      <c r="J381" s="35" t="s">
        <v>28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04.406407395836</v>
      </c>
      <c r="D382" s="29" t="s">
        <v>10</v>
      </c>
      <c r="E382" s="35" t="s">
        <v>22</v>
      </c>
      <c r="F382" s="36">
        <v>9.3109999999999999</v>
      </c>
      <c r="G382" s="26" t="s">
        <v>43</v>
      </c>
      <c r="H382" s="37">
        <v>507</v>
      </c>
      <c r="I382" s="32">
        <v>4720.68</v>
      </c>
      <c r="J382" s="35" t="s">
        <v>24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04.406407407405</v>
      </c>
      <c r="D383" s="29" t="s">
        <v>10</v>
      </c>
      <c r="E383" s="26" t="s">
        <v>27</v>
      </c>
      <c r="F383" s="30">
        <v>99.51</v>
      </c>
      <c r="G383" s="26" t="s">
        <v>43</v>
      </c>
      <c r="H383" s="31">
        <v>612</v>
      </c>
      <c r="I383" s="32">
        <v>60900.12</v>
      </c>
      <c r="J383" s="26" t="s">
        <v>24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04.406431689815</v>
      </c>
      <c r="D384" s="29" t="s">
        <v>10</v>
      </c>
      <c r="E384" s="35" t="s">
        <v>22</v>
      </c>
      <c r="F384" s="36">
        <v>9.3109999999999999</v>
      </c>
      <c r="G384" s="26" t="s">
        <v>43</v>
      </c>
      <c r="H384" s="37">
        <v>469</v>
      </c>
      <c r="I384" s="32">
        <v>4366.8599999999997</v>
      </c>
      <c r="J384" s="35" t="s">
        <v>24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04.406757939818</v>
      </c>
      <c r="D385" s="29" t="s">
        <v>10</v>
      </c>
      <c r="E385" s="26" t="s">
        <v>22</v>
      </c>
      <c r="F385" s="30">
        <v>9.3119999999999994</v>
      </c>
      <c r="G385" s="26" t="s">
        <v>43</v>
      </c>
      <c r="H385" s="31">
        <v>385</v>
      </c>
      <c r="I385" s="32">
        <v>3585.12</v>
      </c>
      <c r="J385" s="26" t="s">
        <v>23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04.406891180559</v>
      </c>
      <c r="D386" s="29" t="s">
        <v>10</v>
      </c>
      <c r="E386" s="35" t="s">
        <v>22</v>
      </c>
      <c r="F386" s="36">
        <v>9.3140000000000001</v>
      </c>
      <c r="G386" s="26" t="s">
        <v>43</v>
      </c>
      <c r="H386" s="37">
        <v>400</v>
      </c>
      <c r="I386" s="32">
        <v>3725.6</v>
      </c>
      <c r="J386" s="35" t="s">
        <v>24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04.406891250001</v>
      </c>
      <c r="D387" s="29" t="s">
        <v>10</v>
      </c>
      <c r="E387" s="26" t="s">
        <v>22</v>
      </c>
      <c r="F387" s="30">
        <v>9.3140000000000001</v>
      </c>
      <c r="G387" s="26" t="s">
        <v>43</v>
      </c>
      <c r="H387" s="31">
        <v>683</v>
      </c>
      <c r="I387" s="32">
        <v>6361.46</v>
      </c>
      <c r="J387" s="26" t="s">
        <v>23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04.406892083331</v>
      </c>
      <c r="D388" s="29" t="s">
        <v>10</v>
      </c>
      <c r="E388" s="26" t="s">
        <v>22</v>
      </c>
      <c r="F388" s="30">
        <v>9.3140000000000001</v>
      </c>
      <c r="G388" s="26" t="s">
        <v>43</v>
      </c>
      <c r="H388" s="31">
        <v>238</v>
      </c>
      <c r="I388" s="32">
        <v>2216.73</v>
      </c>
      <c r="J388" s="26" t="s">
        <v>23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04.406892083331</v>
      </c>
      <c r="D389" s="29" t="s">
        <v>10</v>
      </c>
      <c r="E389" s="35" t="s">
        <v>22</v>
      </c>
      <c r="F389" s="36">
        <v>9.3140000000000001</v>
      </c>
      <c r="G389" s="26" t="s">
        <v>43</v>
      </c>
      <c r="H389" s="37">
        <v>612</v>
      </c>
      <c r="I389" s="32">
        <v>5700.17</v>
      </c>
      <c r="J389" s="35" t="s">
        <v>23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04.407018761573</v>
      </c>
      <c r="D390" s="29" t="s">
        <v>10</v>
      </c>
      <c r="E390" s="26" t="s">
        <v>27</v>
      </c>
      <c r="F390" s="30">
        <v>99.56</v>
      </c>
      <c r="G390" s="26" t="s">
        <v>43</v>
      </c>
      <c r="H390" s="31">
        <v>539</v>
      </c>
      <c r="I390" s="32">
        <v>53662.84</v>
      </c>
      <c r="J390" s="26" t="s">
        <v>28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04.407133159722</v>
      </c>
      <c r="D391" s="29" t="s">
        <v>10</v>
      </c>
      <c r="E391" s="35" t="s">
        <v>27</v>
      </c>
      <c r="F391" s="36">
        <v>99.55</v>
      </c>
      <c r="G391" s="26" t="s">
        <v>43</v>
      </c>
      <c r="H391" s="37">
        <v>546</v>
      </c>
      <c r="I391" s="32">
        <v>54354.3</v>
      </c>
      <c r="J391" s="35" t="s">
        <v>28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04.407133483794</v>
      </c>
      <c r="D392" s="29" t="s">
        <v>10</v>
      </c>
      <c r="E392" s="26" t="s">
        <v>27</v>
      </c>
      <c r="F392" s="30">
        <v>99.54</v>
      </c>
      <c r="G392" s="26" t="s">
        <v>43</v>
      </c>
      <c r="H392" s="31">
        <v>380</v>
      </c>
      <c r="I392" s="32">
        <v>37825.199999999997</v>
      </c>
      <c r="J392" s="26" t="s">
        <v>25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04.407574652774</v>
      </c>
      <c r="D393" s="29" t="s">
        <v>10</v>
      </c>
      <c r="E393" s="35" t="s">
        <v>27</v>
      </c>
      <c r="F393" s="36">
        <v>99.46</v>
      </c>
      <c r="G393" s="26" t="s">
        <v>43</v>
      </c>
      <c r="H393" s="37">
        <v>462</v>
      </c>
      <c r="I393" s="32">
        <v>45950.52</v>
      </c>
      <c r="J393" s="35" t="s">
        <v>24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04.407574756944</v>
      </c>
      <c r="D394" s="29" t="s">
        <v>10</v>
      </c>
      <c r="E394" s="26" t="s">
        <v>27</v>
      </c>
      <c r="F394" s="30">
        <v>99.46</v>
      </c>
      <c r="G394" s="26" t="s">
        <v>43</v>
      </c>
      <c r="H394" s="31">
        <v>462</v>
      </c>
      <c r="I394" s="32">
        <v>45950.52</v>
      </c>
      <c r="J394" s="26" t="s">
        <v>28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04.407734432869</v>
      </c>
      <c r="D395" s="29" t="s">
        <v>10</v>
      </c>
      <c r="E395" s="35" t="s">
        <v>22</v>
      </c>
      <c r="F395" s="36">
        <v>9.3030000000000008</v>
      </c>
      <c r="G395" s="26" t="s">
        <v>43</v>
      </c>
      <c r="H395" s="37">
        <v>562</v>
      </c>
      <c r="I395" s="32">
        <v>5228.29</v>
      </c>
      <c r="J395" s="35" t="s">
        <v>23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04.407734548608</v>
      </c>
      <c r="D396" s="29" t="s">
        <v>10</v>
      </c>
      <c r="E396" s="26" t="s">
        <v>22</v>
      </c>
      <c r="F396" s="30">
        <v>9.3030000000000008</v>
      </c>
      <c r="G396" s="26" t="s">
        <v>43</v>
      </c>
      <c r="H396" s="31">
        <v>531</v>
      </c>
      <c r="I396" s="32">
        <v>4939.8900000000003</v>
      </c>
      <c r="J396" s="26" t="s">
        <v>24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04.407790474535</v>
      </c>
      <c r="D397" s="29" t="s">
        <v>10</v>
      </c>
      <c r="E397" s="35" t="s">
        <v>22</v>
      </c>
      <c r="F397" s="36">
        <v>9.3019999999999996</v>
      </c>
      <c r="G397" s="26" t="s">
        <v>43</v>
      </c>
      <c r="H397" s="37">
        <v>713</v>
      </c>
      <c r="I397" s="32">
        <v>6632.33</v>
      </c>
      <c r="J397" s="35" t="s">
        <v>23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04.408380671295</v>
      </c>
      <c r="D398" s="29" t="s">
        <v>10</v>
      </c>
      <c r="E398" s="35" t="s">
        <v>27</v>
      </c>
      <c r="F398" s="36">
        <v>99.52</v>
      </c>
      <c r="G398" s="26" t="s">
        <v>43</v>
      </c>
      <c r="H398" s="37">
        <v>462</v>
      </c>
      <c r="I398" s="32">
        <v>45978.239999999998</v>
      </c>
      <c r="J398" s="35" t="s">
        <v>24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04.408449224538</v>
      </c>
      <c r="D399" s="29" t="s">
        <v>10</v>
      </c>
      <c r="E399" s="26" t="s">
        <v>22</v>
      </c>
      <c r="F399" s="30">
        <v>9.31</v>
      </c>
      <c r="G399" s="26" t="s">
        <v>43</v>
      </c>
      <c r="H399" s="31">
        <v>532</v>
      </c>
      <c r="I399" s="32">
        <v>4952.92</v>
      </c>
      <c r="J399" s="26" t="s">
        <v>24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04.408449328701</v>
      </c>
      <c r="D400" s="29" t="s">
        <v>10</v>
      </c>
      <c r="E400" s="26" t="s">
        <v>22</v>
      </c>
      <c r="F400" s="30">
        <v>9.31</v>
      </c>
      <c r="G400" s="26" t="s">
        <v>43</v>
      </c>
      <c r="H400" s="31">
        <v>638</v>
      </c>
      <c r="I400" s="32">
        <v>5939.78</v>
      </c>
      <c r="J400" s="26" t="s">
        <v>23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04.40844939815</v>
      </c>
      <c r="D401" s="29" t="s">
        <v>10</v>
      </c>
      <c r="E401" s="35" t="s">
        <v>27</v>
      </c>
      <c r="F401" s="36">
        <v>99.51</v>
      </c>
      <c r="G401" s="26" t="s">
        <v>43</v>
      </c>
      <c r="H401" s="37">
        <v>821</v>
      </c>
      <c r="I401" s="32">
        <v>81697.710000000006</v>
      </c>
      <c r="J401" s="35" t="s">
        <v>28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04.408449699076</v>
      </c>
      <c r="D402" s="29" t="s">
        <v>10</v>
      </c>
      <c r="E402" s="26" t="s">
        <v>22</v>
      </c>
      <c r="F402" s="30">
        <v>9.3089999999999993</v>
      </c>
      <c r="G402" s="26" t="s">
        <v>43</v>
      </c>
      <c r="H402" s="31">
        <v>436</v>
      </c>
      <c r="I402" s="32">
        <v>4058.72</v>
      </c>
      <c r="J402" s="26" t="s">
        <v>23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04.408819201388</v>
      </c>
      <c r="D403" s="29" t="s">
        <v>10</v>
      </c>
      <c r="E403" s="35" t="s">
        <v>22</v>
      </c>
      <c r="F403" s="36">
        <v>9.3109999999999999</v>
      </c>
      <c r="G403" s="26" t="s">
        <v>43</v>
      </c>
      <c r="H403" s="37">
        <v>521</v>
      </c>
      <c r="I403" s="32">
        <v>4851.03</v>
      </c>
      <c r="J403" s="35" t="s">
        <v>23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04.408830972221</v>
      </c>
      <c r="D404" s="29" t="s">
        <v>10</v>
      </c>
      <c r="E404" s="26" t="s">
        <v>27</v>
      </c>
      <c r="F404" s="30">
        <v>99.49</v>
      </c>
      <c r="G404" s="26" t="s">
        <v>43</v>
      </c>
      <c r="H404" s="31">
        <v>727</v>
      </c>
      <c r="I404" s="32">
        <v>72329.23</v>
      </c>
      <c r="J404" s="26" t="s">
        <v>28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04.408961365742</v>
      </c>
      <c r="D405" s="29" t="s">
        <v>10</v>
      </c>
      <c r="E405" s="35" t="s">
        <v>22</v>
      </c>
      <c r="F405" s="36">
        <v>9.31</v>
      </c>
      <c r="G405" s="26" t="s">
        <v>43</v>
      </c>
      <c r="H405" s="37">
        <v>531</v>
      </c>
      <c r="I405" s="32">
        <v>4943.6099999999997</v>
      </c>
      <c r="J405" s="35" t="s">
        <v>24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04.408961469904</v>
      </c>
      <c r="D406" s="29" t="s">
        <v>10</v>
      </c>
      <c r="E406" s="26" t="s">
        <v>29</v>
      </c>
      <c r="F406" s="30">
        <v>69.260000000000005</v>
      </c>
      <c r="G406" s="26" t="s">
        <v>43</v>
      </c>
      <c r="H406" s="31">
        <v>443</v>
      </c>
      <c r="I406" s="32">
        <v>30682.18</v>
      </c>
      <c r="J406" s="26" t="s">
        <v>30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04.409978113428</v>
      </c>
      <c r="D407" s="29" t="s">
        <v>10</v>
      </c>
      <c r="E407" s="35" t="s">
        <v>22</v>
      </c>
      <c r="F407" s="36">
        <v>9.3079999999999998</v>
      </c>
      <c r="G407" s="26" t="s">
        <v>43</v>
      </c>
      <c r="H407" s="37">
        <v>920</v>
      </c>
      <c r="I407" s="32">
        <v>8563.36</v>
      </c>
      <c r="J407" s="35" t="s">
        <v>23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04.409978229167</v>
      </c>
      <c r="D408" s="29" t="s">
        <v>10</v>
      </c>
      <c r="E408" s="26" t="s">
        <v>22</v>
      </c>
      <c r="F408" s="30">
        <v>9.3079999999999998</v>
      </c>
      <c r="G408" s="26" t="s">
        <v>43</v>
      </c>
      <c r="H408" s="31">
        <v>522</v>
      </c>
      <c r="I408" s="32">
        <v>4858.78</v>
      </c>
      <c r="J408" s="26" t="s">
        <v>24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04.410038078706</v>
      </c>
      <c r="D409" s="29" t="s">
        <v>10</v>
      </c>
      <c r="E409" s="26" t="s">
        <v>22</v>
      </c>
      <c r="F409" s="30">
        <v>9.3070000000000004</v>
      </c>
      <c r="G409" s="26" t="s">
        <v>43</v>
      </c>
      <c r="H409" s="31">
        <v>727</v>
      </c>
      <c r="I409" s="32">
        <v>6766.19</v>
      </c>
      <c r="J409" s="26" t="s">
        <v>23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04.410038078706</v>
      </c>
      <c r="D410" s="29" t="s">
        <v>10</v>
      </c>
      <c r="E410" s="35" t="s">
        <v>27</v>
      </c>
      <c r="F410" s="36">
        <v>99.48</v>
      </c>
      <c r="G410" s="26" t="s">
        <v>43</v>
      </c>
      <c r="H410" s="37">
        <v>717</v>
      </c>
      <c r="I410" s="32">
        <v>71327.16</v>
      </c>
      <c r="J410" s="35" t="s">
        <v>28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04.410038136572</v>
      </c>
      <c r="D411" s="29" t="s">
        <v>10</v>
      </c>
      <c r="E411" s="35" t="s">
        <v>27</v>
      </c>
      <c r="F411" s="36">
        <v>99.48</v>
      </c>
      <c r="G411" s="26" t="s">
        <v>43</v>
      </c>
      <c r="H411" s="37">
        <v>653</v>
      </c>
      <c r="I411" s="32">
        <v>64960.44</v>
      </c>
      <c r="J411" s="35" t="s">
        <v>24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04.410038182868</v>
      </c>
      <c r="D412" s="29" t="s">
        <v>10</v>
      </c>
      <c r="E412" s="26" t="s">
        <v>22</v>
      </c>
      <c r="F412" s="30">
        <v>9.3070000000000004</v>
      </c>
      <c r="G412" s="26" t="s">
        <v>43</v>
      </c>
      <c r="H412" s="31">
        <v>394</v>
      </c>
      <c r="I412" s="32">
        <v>3666.96</v>
      </c>
      <c r="J412" s="26" t="s">
        <v>24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04.410055671295</v>
      </c>
      <c r="D413" s="29" t="s">
        <v>10</v>
      </c>
      <c r="E413" s="35" t="s">
        <v>27</v>
      </c>
      <c r="F413" s="36">
        <v>99.47</v>
      </c>
      <c r="G413" s="26" t="s">
        <v>43</v>
      </c>
      <c r="H413" s="37">
        <v>697</v>
      </c>
      <c r="I413" s="32">
        <v>69330.59</v>
      </c>
      <c r="J413" s="35" t="s">
        <v>28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04.410056168985</v>
      </c>
      <c r="D414" s="29" t="s">
        <v>10</v>
      </c>
      <c r="E414" s="26" t="s">
        <v>22</v>
      </c>
      <c r="F414" s="30">
        <v>9.3059999999999992</v>
      </c>
      <c r="G414" s="26" t="s">
        <v>43</v>
      </c>
      <c r="H414" s="31">
        <v>78</v>
      </c>
      <c r="I414" s="32">
        <v>725.87</v>
      </c>
      <c r="J414" s="26" t="s">
        <v>23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04.411198541668</v>
      </c>
      <c r="D415" s="29" t="s">
        <v>10</v>
      </c>
      <c r="E415" s="35" t="s">
        <v>27</v>
      </c>
      <c r="F415" s="36">
        <v>99.54</v>
      </c>
      <c r="G415" s="26" t="s">
        <v>43</v>
      </c>
      <c r="H415" s="37">
        <v>766</v>
      </c>
      <c r="I415" s="32">
        <v>76247.64</v>
      </c>
      <c r="J415" s="35" t="s">
        <v>28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04.411198622685</v>
      </c>
      <c r="D416" s="29" t="s">
        <v>10</v>
      </c>
      <c r="E416" s="35" t="s">
        <v>27</v>
      </c>
      <c r="F416" s="36">
        <v>99.54</v>
      </c>
      <c r="G416" s="26" t="s">
        <v>43</v>
      </c>
      <c r="H416" s="37">
        <v>648</v>
      </c>
      <c r="I416" s="32">
        <v>64501.919999999998</v>
      </c>
      <c r="J416" s="35" t="s">
        <v>24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04.411199097223</v>
      </c>
      <c r="D417" s="29" t="s">
        <v>10</v>
      </c>
      <c r="E417" s="26" t="s">
        <v>27</v>
      </c>
      <c r="F417" s="30">
        <v>99.53</v>
      </c>
      <c r="G417" s="26" t="s">
        <v>43</v>
      </c>
      <c r="H417" s="31">
        <v>462</v>
      </c>
      <c r="I417" s="32">
        <v>45982.86</v>
      </c>
      <c r="J417" s="26" t="s">
        <v>28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04.411402893522</v>
      </c>
      <c r="D418" s="29" t="s">
        <v>10</v>
      </c>
      <c r="E418" s="26" t="s">
        <v>22</v>
      </c>
      <c r="F418" s="30">
        <v>9.3190000000000008</v>
      </c>
      <c r="G418" s="26" t="s">
        <v>43</v>
      </c>
      <c r="H418" s="31">
        <v>583</v>
      </c>
      <c r="I418" s="32">
        <v>5432.98</v>
      </c>
      <c r="J418" s="26" t="s">
        <v>23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04.412146504626</v>
      </c>
      <c r="D419" s="29" t="s">
        <v>10</v>
      </c>
      <c r="E419" s="26" t="s">
        <v>27</v>
      </c>
      <c r="F419" s="30">
        <v>99.67</v>
      </c>
      <c r="G419" s="26" t="s">
        <v>43</v>
      </c>
      <c r="H419" s="31">
        <v>350</v>
      </c>
      <c r="I419" s="32">
        <v>34884.5</v>
      </c>
      <c r="J419" s="26" t="s">
        <v>24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04.41215802083</v>
      </c>
      <c r="D420" s="29" t="s">
        <v>10</v>
      </c>
      <c r="E420" s="35" t="s">
        <v>27</v>
      </c>
      <c r="F420" s="36">
        <v>99.67</v>
      </c>
      <c r="G420" s="26" t="s">
        <v>43</v>
      </c>
      <c r="H420" s="37">
        <v>365</v>
      </c>
      <c r="I420" s="32">
        <v>36379.550000000003</v>
      </c>
      <c r="J420" s="35" t="s">
        <v>24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04.41215802083</v>
      </c>
      <c r="D421" s="29" t="s">
        <v>10</v>
      </c>
      <c r="E421" s="35" t="s">
        <v>27</v>
      </c>
      <c r="F421" s="36">
        <v>99.67</v>
      </c>
      <c r="G421" s="26" t="s">
        <v>43</v>
      </c>
      <c r="H421" s="37">
        <v>456</v>
      </c>
      <c r="I421" s="32">
        <v>45449.52</v>
      </c>
      <c r="J421" s="35" t="s">
        <v>25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04.41215802083</v>
      </c>
      <c r="D422" s="29" t="s">
        <v>10</v>
      </c>
      <c r="E422" s="26" t="s">
        <v>27</v>
      </c>
      <c r="F422" s="30">
        <v>99.67</v>
      </c>
      <c r="G422" s="26" t="s">
        <v>43</v>
      </c>
      <c r="H422" s="31">
        <v>19</v>
      </c>
      <c r="I422" s="32">
        <v>1893.73</v>
      </c>
      <c r="J422" s="26" t="s">
        <v>24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04.412158113424</v>
      </c>
      <c r="D423" s="29" t="s">
        <v>10</v>
      </c>
      <c r="E423" s="35" t="s">
        <v>27</v>
      </c>
      <c r="F423" s="36">
        <v>99.67</v>
      </c>
      <c r="G423" s="26" t="s">
        <v>43</v>
      </c>
      <c r="H423" s="37">
        <v>596</v>
      </c>
      <c r="I423" s="32">
        <v>59403.32</v>
      </c>
      <c r="J423" s="35" t="s">
        <v>28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04.412159328705</v>
      </c>
      <c r="D424" s="29" t="s">
        <v>10</v>
      </c>
      <c r="E424" s="26" t="s">
        <v>27</v>
      </c>
      <c r="F424" s="30">
        <v>99.66</v>
      </c>
      <c r="G424" s="26" t="s">
        <v>43</v>
      </c>
      <c r="H424" s="31">
        <v>141</v>
      </c>
      <c r="I424" s="32">
        <v>14052.06</v>
      </c>
      <c r="J424" s="26" t="s">
        <v>28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04.41215935185</v>
      </c>
      <c r="D425" s="29" t="s">
        <v>10</v>
      </c>
      <c r="E425" s="35" t="s">
        <v>27</v>
      </c>
      <c r="F425" s="36">
        <v>99.66</v>
      </c>
      <c r="G425" s="26" t="s">
        <v>43</v>
      </c>
      <c r="H425" s="37">
        <v>218</v>
      </c>
      <c r="I425" s="32">
        <v>21725.88</v>
      </c>
      <c r="J425" s="35" t="s">
        <v>28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04.412161250002</v>
      </c>
      <c r="D426" s="29" t="s">
        <v>10</v>
      </c>
      <c r="E426" s="35" t="s">
        <v>22</v>
      </c>
      <c r="F426" s="36">
        <v>9.3219999999999992</v>
      </c>
      <c r="G426" s="26" t="s">
        <v>43</v>
      </c>
      <c r="H426" s="37">
        <v>739</v>
      </c>
      <c r="I426" s="32">
        <v>6888.96</v>
      </c>
      <c r="J426" s="35" t="s">
        <v>23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04.412161342596</v>
      </c>
      <c r="D427" s="29" t="s">
        <v>10</v>
      </c>
      <c r="E427" s="26" t="s">
        <v>22</v>
      </c>
      <c r="F427" s="30">
        <v>9.3219999999999992</v>
      </c>
      <c r="G427" s="26" t="s">
        <v>43</v>
      </c>
      <c r="H427" s="31">
        <v>849</v>
      </c>
      <c r="I427" s="32">
        <v>7914.38</v>
      </c>
      <c r="J427" s="26" t="s">
        <v>24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04.412165000002</v>
      </c>
      <c r="D428" s="29" t="s">
        <v>10</v>
      </c>
      <c r="E428" s="26" t="s">
        <v>22</v>
      </c>
      <c r="F428" s="30">
        <v>9.3209999999999997</v>
      </c>
      <c r="G428" s="26" t="s">
        <v>43</v>
      </c>
      <c r="H428" s="31">
        <v>726</v>
      </c>
      <c r="I428" s="32">
        <v>6767.05</v>
      </c>
      <c r="J428" s="26" t="s">
        <v>24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04.412165069443</v>
      </c>
      <c r="D429" s="29" t="s">
        <v>10</v>
      </c>
      <c r="E429" s="26" t="s">
        <v>22</v>
      </c>
      <c r="F429" s="30">
        <v>9.3209999999999997</v>
      </c>
      <c r="G429" s="26" t="s">
        <v>43</v>
      </c>
      <c r="H429" s="31">
        <v>499</v>
      </c>
      <c r="I429" s="32">
        <v>4651.18</v>
      </c>
      <c r="J429" s="26" t="s">
        <v>23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04.412165069443</v>
      </c>
      <c r="D430" s="29" t="s">
        <v>10</v>
      </c>
      <c r="E430" s="35" t="s">
        <v>22</v>
      </c>
      <c r="F430" s="36">
        <v>9.3209999999999997</v>
      </c>
      <c r="G430" s="26" t="s">
        <v>43</v>
      </c>
      <c r="H430" s="37">
        <v>345</v>
      </c>
      <c r="I430" s="32">
        <v>3215.75</v>
      </c>
      <c r="J430" s="35" t="s">
        <v>23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04.412170312498</v>
      </c>
      <c r="D431" s="29" t="s">
        <v>10</v>
      </c>
      <c r="E431" s="26" t="s">
        <v>22</v>
      </c>
      <c r="F431" s="30">
        <v>9.32</v>
      </c>
      <c r="G431" s="26" t="s">
        <v>43</v>
      </c>
      <c r="H431" s="31">
        <v>333</v>
      </c>
      <c r="I431" s="32">
        <v>3103.56</v>
      </c>
      <c r="J431" s="26" t="s">
        <v>23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04.412170717595</v>
      </c>
      <c r="D432" s="29" t="s">
        <v>10</v>
      </c>
      <c r="E432" s="35" t="s">
        <v>22</v>
      </c>
      <c r="F432" s="36">
        <v>9.3190000000000008</v>
      </c>
      <c r="G432" s="26" t="s">
        <v>43</v>
      </c>
      <c r="H432" s="37">
        <v>514</v>
      </c>
      <c r="I432" s="32">
        <v>4789.97</v>
      </c>
      <c r="J432" s="35" t="s">
        <v>25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04.412849363427</v>
      </c>
      <c r="D433" s="29" t="s">
        <v>10</v>
      </c>
      <c r="E433" s="26" t="s">
        <v>27</v>
      </c>
      <c r="F433" s="30">
        <v>99.54</v>
      </c>
      <c r="G433" s="26" t="s">
        <v>43</v>
      </c>
      <c r="H433" s="31">
        <v>791</v>
      </c>
      <c r="I433" s="32">
        <v>78736.14</v>
      </c>
      <c r="J433" s="26" t="s">
        <v>28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04.412860300923</v>
      </c>
      <c r="D434" s="29" t="s">
        <v>10</v>
      </c>
      <c r="E434" s="35" t="s">
        <v>22</v>
      </c>
      <c r="F434" s="36">
        <v>9.3140000000000001</v>
      </c>
      <c r="G434" s="26" t="s">
        <v>43</v>
      </c>
      <c r="H434" s="37">
        <v>842</v>
      </c>
      <c r="I434" s="32">
        <v>7842.39</v>
      </c>
      <c r="J434" s="35" t="s">
        <v>23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04.413592395831</v>
      </c>
      <c r="D435" s="29" t="s">
        <v>10</v>
      </c>
      <c r="E435" s="35" t="s">
        <v>22</v>
      </c>
      <c r="F435" s="36">
        <v>9.3219999999999992</v>
      </c>
      <c r="G435" s="26" t="s">
        <v>43</v>
      </c>
      <c r="H435" s="37">
        <v>789</v>
      </c>
      <c r="I435" s="32">
        <v>7355.06</v>
      </c>
      <c r="J435" s="35" t="s">
        <v>23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04.414198298611</v>
      </c>
      <c r="D436" s="29" t="s">
        <v>10</v>
      </c>
      <c r="E436" s="35" t="s">
        <v>27</v>
      </c>
      <c r="F436" s="36">
        <v>99.69</v>
      </c>
      <c r="G436" s="26" t="s">
        <v>43</v>
      </c>
      <c r="H436" s="37">
        <v>264</v>
      </c>
      <c r="I436" s="32">
        <v>26318.16</v>
      </c>
      <c r="J436" s="35" t="s">
        <v>28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04.414198298611</v>
      </c>
      <c r="D437" s="29" t="s">
        <v>10</v>
      </c>
      <c r="E437" s="26" t="s">
        <v>27</v>
      </c>
      <c r="F437" s="30">
        <v>99.69</v>
      </c>
      <c r="G437" s="26" t="s">
        <v>43</v>
      </c>
      <c r="H437" s="31">
        <v>364</v>
      </c>
      <c r="I437" s="32">
        <v>36287.160000000003</v>
      </c>
      <c r="J437" s="26" t="s">
        <v>28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04.41458621528</v>
      </c>
      <c r="D438" s="29" t="s">
        <v>10</v>
      </c>
      <c r="E438" s="35" t="s">
        <v>27</v>
      </c>
      <c r="F438" s="36">
        <v>99.76</v>
      </c>
      <c r="G438" s="26" t="s">
        <v>43</v>
      </c>
      <c r="H438" s="37">
        <v>627</v>
      </c>
      <c r="I438" s="32">
        <v>62549.52</v>
      </c>
      <c r="J438" s="35" t="s">
        <v>28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04.414586331019</v>
      </c>
      <c r="D439" s="29" t="s">
        <v>10</v>
      </c>
      <c r="E439" s="26" t="s">
        <v>27</v>
      </c>
      <c r="F439" s="30">
        <v>99.76</v>
      </c>
      <c r="G439" s="26" t="s">
        <v>43</v>
      </c>
      <c r="H439" s="31">
        <v>583</v>
      </c>
      <c r="I439" s="32">
        <v>58160.08</v>
      </c>
      <c r="J439" s="26" t="s">
        <v>24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04.414609189815</v>
      </c>
      <c r="D440" s="29" t="s">
        <v>10</v>
      </c>
      <c r="E440" s="35" t="s">
        <v>27</v>
      </c>
      <c r="F440" s="36">
        <v>99.75</v>
      </c>
      <c r="G440" s="26" t="s">
        <v>43</v>
      </c>
      <c r="H440" s="37">
        <v>686</v>
      </c>
      <c r="I440" s="32">
        <v>68428.5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04.414609282408</v>
      </c>
      <c r="D441" s="29" t="s">
        <v>10</v>
      </c>
      <c r="E441" s="26" t="s">
        <v>27</v>
      </c>
      <c r="F441" s="30">
        <v>99.75</v>
      </c>
      <c r="G441" s="26" t="s">
        <v>43</v>
      </c>
      <c r="H441" s="31">
        <v>485</v>
      </c>
      <c r="I441" s="32">
        <v>48378.75</v>
      </c>
      <c r="J441" s="26" t="s">
        <v>24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04.414609282408</v>
      </c>
      <c r="D442" s="29" t="s">
        <v>10</v>
      </c>
      <c r="E442" s="35" t="s">
        <v>27</v>
      </c>
      <c r="F442" s="36">
        <v>99.75</v>
      </c>
      <c r="G442" s="26" t="s">
        <v>43</v>
      </c>
      <c r="H442" s="37">
        <v>27</v>
      </c>
      <c r="I442" s="32">
        <v>2693.25</v>
      </c>
      <c r="J442" s="35" t="s">
        <v>24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04.414611261571</v>
      </c>
      <c r="D443" s="29" t="s">
        <v>10</v>
      </c>
      <c r="E443" s="26" t="s">
        <v>22</v>
      </c>
      <c r="F443" s="30">
        <v>9.3350000000000009</v>
      </c>
      <c r="G443" s="26" t="s">
        <v>43</v>
      </c>
      <c r="H443" s="31">
        <v>120</v>
      </c>
      <c r="I443" s="32">
        <v>1120.2</v>
      </c>
      <c r="J443" s="26" t="s">
        <v>24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04.414611273147</v>
      </c>
      <c r="D444" s="29" t="s">
        <v>10</v>
      </c>
      <c r="E444" s="26" t="s">
        <v>22</v>
      </c>
      <c r="F444" s="30">
        <v>9.3350000000000009</v>
      </c>
      <c r="G444" s="26" t="s">
        <v>43</v>
      </c>
      <c r="H444" s="31">
        <v>576</v>
      </c>
      <c r="I444" s="32">
        <v>5376.96</v>
      </c>
      <c r="J444" s="26" t="s">
        <v>24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04.414611365741</v>
      </c>
      <c r="D445" s="29" t="s">
        <v>10</v>
      </c>
      <c r="E445" s="35" t="s">
        <v>22</v>
      </c>
      <c r="F445" s="36">
        <v>9.3350000000000009</v>
      </c>
      <c r="G445" s="26" t="s">
        <v>43</v>
      </c>
      <c r="H445" s="37">
        <v>436</v>
      </c>
      <c r="I445" s="32">
        <v>4070.06</v>
      </c>
      <c r="J445" s="35" t="s">
        <v>23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04.414611377317</v>
      </c>
      <c r="D446" s="29" t="s">
        <v>10</v>
      </c>
      <c r="E446" s="26" t="s">
        <v>22</v>
      </c>
      <c r="F446" s="30">
        <v>9.3350000000000009</v>
      </c>
      <c r="G446" s="26" t="s">
        <v>43</v>
      </c>
      <c r="H446" s="31">
        <v>254</v>
      </c>
      <c r="I446" s="32">
        <v>2371.09</v>
      </c>
      <c r="J446" s="26" t="s">
        <v>23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04.4146124537</v>
      </c>
      <c r="D447" s="29" t="s">
        <v>10</v>
      </c>
      <c r="E447" s="35" t="s">
        <v>22</v>
      </c>
      <c r="F447" s="36">
        <v>9.3350000000000009</v>
      </c>
      <c r="G447" s="26" t="s">
        <v>43</v>
      </c>
      <c r="H447" s="37">
        <v>538</v>
      </c>
      <c r="I447" s="32">
        <v>5022.2299999999996</v>
      </c>
      <c r="J447" s="35" t="s">
        <v>24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04.414613414352</v>
      </c>
      <c r="D448" s="29" t="s">
        <v>10</v>
      </c>
      <c r="E448" s="26" t="s">
        <v>22</v>
      </c>
      <c r="F448" s="30">
        <v>9.3350000000000009</v>
      </c>
      <c r="G448" s="26" t="s">
        <v>43</v>
      </c>
      <c r="H448" s="31">
        <v>22</v>
      </c>
      <c r="I448" s="32">
        <v>205.37</v>
      </c>
      <c r="J448" s="26" t="s">
        <v>24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04.414681469905</v>
      </c>
      <c r="D449" s="29" t="s">
        <v>10</v>
      </c>
      <c r="E449" s="35" t="s">
        <v>29</v>
      </c>
      <c r="F449" s="36">
        <v>69.44</v>
      </c>
      <c r="G449" s="26" t="s">
        <v>43</v>
      </c>
      <c r="H449" s="37">
        <v>20</v>
      </c>
      <c r="I449" s="32">
        <v>1388.8</v>
      </c>
      <c r="J449" s="35" t="s">
        <v>30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04.414681469905</v>
      </c>
      <c r="D450" s="29" t="s">
        <v>10</v>
      </c>
      <c r="E450" s="26" t="s">
        <v>29</v>
      </c>
      <c r="F450" s="30">
        <v>69.44</v>
      </c>
      <c r="G450" s="26" t="s">
        <v>43</v>
      </c>
      <c r="H450" s="31">
        <v>396</v>
      </c>
      <c r="I450" s="32">
        <v>27498.240000000002</v>
      </c>
      <c r="J450" s="26" t="s">
        <v>30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04.414682037037</v>
      </c>
      <c r="D451" s="29" t="s">
        <v>10</v>
      </c>
      <c r="E451" s="35" t="s">
        <v>22</v>
      </c>
      <c r="F451" s="36">
        <v>9.3339999999999996</v>
      </c>
      <c r="G451" s="26" t="s">
        <v>43</v>
      </c>
      <c r="H451" s="37">
        <v>417</v>
      </c>
      <c r="I451" s="32">
        <v>3892.28</v>
      </c>
      <c r="J451" s="35" t="s">
        <v>24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04.414682129631</v>
      </c>
      <c r="D452" s="29" t="s">
        <v>10</v>
      </c>
      <c r="E452" s="26" t="s">
        <v>22</v>
      </c>
      <c r="F452" s="30">
        <v>9.3339999999999996</v>
      </c>
      <c r="G452" s="26" t="s">
        <v>43</v>
      </c>
      <c r="H452" s="31">
        <v>556</v>
      </c>
      <c r="I452" s="32">
        <v>5189.7</v>
      </c>
      <c r="J452" s="26" t="s">
        <v>23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04.414684467592</v>
      </c>
      <c r="D453" s="29" t="s">
        <v>10</v>
      </c>
      <c r="E453" s="35" t="s">
        <v>22</v>
      </c>
      <c r="F453" s="36">
        <v>9.3330000000000002</v>
      </c>
      <c r="G453" s="26" t="s">
        <v>43</v>
      </c>
      <c r="H453" s="37">
        <v>389</v>
      </c>
      <c r="I453" s="32">
        <v>3630.54</v>
      </c>
      <c r="J453" s="35" t="s">
        <v>23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04.415446770836</v>
      </c>
      <c r="D454" s="29" t="s">
        <v>10</v>
      </c>
      <c r="E454" s="26" t="s">
        <v>22</v>
      </c>
      <c r="F454" s="30">
        <v>9.3469999999999995</v>
      </c>
      <c r="G454" s="26" t="s">
        <v>43</v>
      </c>
      <c r="H454" s="31">
        <v>662</v>
      </c>
      <c r="I454" s="32">
        <v>6187.71</v>
      </c>
      <c r="J454" s="26" t="s">
        <v>23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04.415558668981</v>
      </c>
      <c r="D455" s="29" t="s">
        <v>10</v>
      </c>
      <c r="E455" s="35" t="s">
        <v>27</v>
      </c>
      <c r="F455" s="36">
        <v>99.86</v>
      </c>
      <c r="G455" s="26" t="s">
        <v>43</v>
      </c>
      <c r="H455" s="37">
        <v>557</v>
      </c>
      <c r="I455" s="32">
        <v>55622.02</v>
      </c>
      <c r="J455" s="35" t="s">
        <v>28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04.415559039349</v>
      </c>
      <c r="D456" s="29" t="s">
        <v>10</v>
      </c>
      <c r="E456" s="26" t="s">
        <v>27</v>
      </c>
      <c r="F456" s="30">
        <v>99.86</v>
      </c>
      <c r="G456" s="26" t="s">
        <v>43</v>
      </c>
      <c r="H456" s="31">
        <v>384</v>
      </c>
      <c r="I456" s="32">
        <v>38346.239999999998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04.416086076388</v>
      </c>
      <c r="D457" s="29" t="s">
        <v>10</v>
      </c>
      <c r="E457" s="35" t="s">
        <v>27</v>
      </c>
      <c r="F457" s="36">
        <v>99.83</v>
      </c>
      <c r="G457" s="26" t="s">
        <v>43</v>
      </c>
      <c r="H457" s="37">
        <v>518</v>
      </c>
      <c r="I457" s="32">
        <v>51711.94</v>
      </c>
      <c r="J457" s="35" t="s">
        <v>24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04.416262384257</v>
      </c>
      <c r="D458" s="29" t="s">
        <v>10</v>
      </c>
      <c r="E458" s="26" t="s">
        <v>22</v>
      </c>
      <c r="F458" s="30">
        <v>9.3409999999999993</v>
      </c>
      <c r="G458" s="26" t="s">
        <v>43</v>
      </c>
      <c r="H458" s="31">
        <v>266</v>
      </c>
      <c r="I458" s="32">
        <v>2484.71</v>
      </c>
      <c r="J458" s="26" t="s">
        <v>24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04.416262395833</v>
      </c>
      <c r="D459" s="29" t="s">
        <v>10</v>
      </c>
      <c r="E459" s="35" t="s">
        <v>22</v>
      </c>
      <c r="F459" s="36">
        <v>9.3409999999999993</v>
      </c>
      <c r="G459" s="26" t="s">
        <v>43</v>
      </c>
      <c r="H459" s="37">
        <v>763</v>
      </c>
      <c r="I459" s="32">
        <v>7127.18</v>
      </c>
      <c r="J459" s="35" t="s">
        <v>23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04.416262430554</v>
      </c>
      <c r="D460" s="29" t="s">
        <v>10</v>
      </c>
      <c r="E460" s="26" t="s">
        <v>22</v>
      </c>
      <c r="F460" s="30">
        <v>9.3409999999999993</v>
      </c>
      <c r="G460" s="26" t="s">
        <v>43</v>
      </c>
      <c r="H460" s="31">
        <v>522</v>
      </c>
      <c r="I460" s="32">
        <v>4876</v>
      </c>
      <c r="J460" s="26" t="s">
        <v>24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04.416276284719</v>
      </c>
      <c r="D461" s="29" t="s">
        <v>10</v>
      </c>
      <c r="E461" s="35" t="s">
        <v>22</v>
      </c>
      <c r="F461" s="36">
        <v>9.3379999999999992</v>
      </c>
      <c r="G461" s="26" t="s">
        <v>43</v>
      </c>
      <c r="H461" s="37">
        <v>559</v>
      </c>
      <c r="I461" s="32">
        <v>5219.9399999999996</v>
      </c>
      <c r="J461" s="35" t="s">
        <v>23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04.416560266203</v>
      </c>
      <c r="D462" s="29" t="s">
        <v>10</v>
      </c>
      <c r="E462" s="35" t="s">
        <v>22</v>
      </c>
      <c r="F462" s="36">
        <v>9.33</v>
      </c>
      <c r="G462" s="26" t="s">
        <v>43</v>
      </c>
      <c r="H462" s="37">
        <v>423</v>
      </c>
      <c r="I462" s="32">
        <v>3946.59</v>
      </c>
      <c r="J462" s="35" t="s">
        <v>24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04.416772280092</v>
      </c>
      <c r="D463" s="29" t="s">
        <v>10</v>
      </c>
      <c r="E463" s="26" t="s">
        <v>27</v>
      </c>
      <c r="F463" s="30">
        <v>99.72</v>
      </c>
      <c r="G463" s="26" t="s">
        <v>43</v>
      </c>
      <c r="H463" s="31">
        <v>350</v>
      </c>
      <c r="I463" s="32">
        <v>34902</v>
      </c>
      <c r="J463" s="26" t="s">
        <v>25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04.416923506942</v>
      </c>
      <c r="D464" s="29" t="s">
        <v>10</v>
      </c>
      <c r="E464" s="26" t="s">
        <v>27</v>
      </c>
      <c r="F464" s="30">
        <v>99.72</v>
      </c>
      <c r="G464" s="26" t="s">
        <v>43</v>
      </c>
      <c r="H464" s="31">
        <v>300</v>
      </c>
      <c r="I464" s="32">
        <v>29916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04.416928182873</v>
      </c>
      <c r="D465" s="29" t="s">
        <v>10</v>
      </c>
      <c r="E465" s="35" t="s">
        <v>27</v>
      </c>
      <c r="F465" s="36">
        <v>99.72</v>
      </c>
      <c r="G465" s="26" t="s">
        <v>43</v>
      </c>
      <c r="H465" s="37">
        <v>521</v>
      </c>
      <c r="I465" s="32">
        <v>51954.12</v>
      </c>
      <c r="J465" s="35" t="s">
        <v>28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04.416960937502</v>
      </c>
      <c r="D466" s="29" t="s">
        <v>10</v>
      </c>
      <c r="E466" s="26" t="s">
        <v>27</v>
      </c>
      <c r="F466" s="30">
        <v>99.71</v>
      </c>
      <c r="G466" s="26" t="s">
        <v>43</v>
      </c>
      <c r="H466" s="31">
        <v>456</v>
      </c>
      <c r="I466" s="32">
        <v>45467.76</v>
      </c>
      <c r="J466" s="26" t="s">
        <v>28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04.417252812498</v>
      </c>
      <c r="D467" s="29" t="s">
        <v>10</v>
      </c>
      <c r="E467" s="35" t="s">
        <v>22</v>
      </c>
      <c r="F467" s="36">
        <v>9.327</v>
      </c>
      <c r="G467" s="26" t="s">
        <v>43</v>
      </c>
      <c r="H467" s="37">
        <v>250</v>
      </c>
      <c r="I467" s="32">
        <v>2331.75</v>
      </c>
      <c r="J467" s="35" t="s">
        <v>24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04.417655486111</v>
      </c>
      <c r="D468" s="29" t="s">
        <v>10</v>
      </c>
      <c r="E468" s="26" t="s">
        <v>27</v>
      </c>
      <c r="F468" s="30">
        <v>99.78</v>
      </c>
      <c r="G468" s="26" t="s">
        <v>43</v>
      </c>
      <c r="H468" s="31">
        <v>518</v>
      </c>
      <c r="I468" s="32">
        <v>51686.04</v>
      </c>
      <c r="J468" s="26" t="s">
        <v>24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04.41779216435</v>
      </c>
      <c r="D469" s="29" t="s">
        <v>10</v>
      </c>
      <c r="E469" s="35" t="s">
        <v>27</v>
      </c>
      <c r="F469" s="36">
        <v>99.87</v>
      </c>
      <c r="G469" s="26" t="s">
        <v>43</v>
      </c>
      <c r="H469" s="37">
        <v>656</v>
      </c>
      <c r="I469" s="32">
        <v>65514.720000000001</v>
      </c>
      <c r="J469" s="35" t="s">
        <v>28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04.417813784719</v>
      </c>
      <c r="D470" s="29" t="s">
        <v>10</v>
      </c>
      <c r="E470" s="26" t="s">
        <v>27</v>
      </c>
      <c r="F470" s="30">
        <v>99.87</v>
      </c>
      <c r="G470" s="26" t="s">
        <v>43</v>
      </c>
      <c r="H470" s="31">
        <v>41</v>
      </c>
      <c r="I470" s="32">
        <v>4094.67</v>
      </c>
      <c r="J470" s="26" t="s">
        <v>28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04.417848229168</v>
      </c>
      <c r="D471" s="29" t="s">
        <v>10</v>
      </c>
      <c r="E471" s="35" t="s">
        <v>22</v>
      </c>
      <c r="F471" s="36">
        <v>9.3450000000000006</v>
      </c>
      <c r="G471" s="26" t="s">
        <v>43</v>
      </c>
      <c r="H471" s="37">
        <v>437</v>
      </c>
      <c r="I471" s="32">
        <v>4083.77</v>
      </c>
      <c r="J471" s="35" t="s">
        <v>24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04.417850879632</v>
      </c>
      <c r="D472" s="29" t="s">
        <v>10</v>
      </c>
      <c r="E472" s="26" t="s">
        <v>22</v>
      </c>
      <c r="F472" s="30">
        <v>9.3450000000000006</v>
      </c>
      <c r="G472" s="26" t="s">
        <v>43</v>
      </c>
      <c r="H472" s="31">
        <v>70</v>
      </c>
      <c r="I472" s="32">
        <v>654.15</v>
      </c>
      <c r="J472" s="26" t="s">
        <v>24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04.417863854163</v>
      </c>
      <c r="D473" s="29" t="s">
        <v>10</v>
      </c>
      <c r="E473" s="35" t="s">
        <v>22</v>
      </c>
      <c r="F473" s="36">
        <v>9.343</v>
      </c>
      <c r="G473" s="26" t="s">
        <v>43</v>
      </c>
      <c r="H473" s="37">
        <v>130</v>
      </c>
      <c r="I473" s="32">
        <v>1214.5899999999999</v>
      </c>
      <c r="J473" s="35" t="s">
        <v>23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04.417863912036</v>
      </c>
      <c r="D474" s="29" t="s">
        <v>10</v>
      </c>
      <c r="E474" s="26" t="s">
        <v>22</v>
      </c>
      <c r="F474" s="30">
        <v>9.3439999999999994</v>
      </c>
      <c r="G474" s="26" t="s">
        <v>43</v>
      </c>
      <c r="H474" s="31">
        <v>530</v>
      </c>
      <c r="I474" s="32">
        <v>4952.32</v>
      </c>
      <c r="J474" s="26" t="s">
        <v>23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04.417936412035</v>
      </c>
      <c r="D475" s="29" t="s">
        <v>10</v>
      </c>
      <c r="E475" s="26" t="s">
        <v>22</v>
      </c>
      <c r="F475" s="30">
        <v>9.343</v>
      </c>
      <c r="G475" s="26" t="s">
        <v>43</v>
      </c>
      <c r="H475" s="31">
        <v>704</v>
      </c>
      <c r="I475" s="32">
        <v>6577.47</v>
      </c>
      <c r="J475" s="26" t="s">
        <v>23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04.418554699078</v>
      </c>
      <c r="D476" s="29" t="s">
        <v>10</v>
      </c>
      <c r="E476" s="35" t="s">
        <v>22</v>
      </c>
      <c r="F476" s="36">
        <v>9.359</v>
      </c>
      <c r="G476" s="26" t="s">
        <v>43</v>
      </c>
      <c r="H476" s="37">
        <v>584</v>
      </c>
      <c r="I476" s="32">
        <v>5465.66</v>
      </c>
      <c r="J476" s="35" t="s">
        <v>23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04.418602627316</v>
      </c>
      <c r="D477" s="29" t="s">
        <v>10</v>
      </c>
      <c r="E477" s="35" t="s">
        <v>22</v>
      </c>
      <c r="F477" s="36">
        <v>9.3580000000000005</v>
      </c>
      <c r="G477" s="26" t="s">
        <v>43</v>
      </c>
      <c r="H477" s="37">
        <v>463</v>
      </c>
      <c r="I477" s="32">
        <v>4332.75</v>
      </c>
      <c r="J477" s="35" t="s">
        <v>24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04.418602731479</v>
      </c>
      <c r="D478" s="29" t="s">
        <v>10</v>
      </c>
      <c r="E478" s="26" t="s">
        <v>22</v>
      </c>
      <c r="F478" s="30">
        <v>9.3580000000000005</v>
      </c>
      <c r="G478" s="26" t="s">
        <v>43</v>
      </c>
      <c r="H478" s="31">
        <v>689</v>
      </c>
      <c r="I478" s="32">
        <v>6447.66</v>
      </c>
      <c r="J478" s="26" t="s">
        <v>23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04.418602800928</v>
      </c>
      <c r="D479" s="29" t="s">
        <v>10</v>
      </c>
      <c r="E479" s="35" t="s">
        <v>27</v>
      </c>
      <c r="F479" s="36">
        <v>99.97</v>
      </c>
      <c r="G479" s="26" t="s">
        <v>43</v>
      </c>
      <c r="H479" s="37">
        <v>572</v>
      </c>
      <c r="I479" s="32">
        <v>57182.84</v>
      </c>
      <c r="J479" s="35" t="s">
        <v>28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04.418602905091</v>
      </c>
      <c r="D480" s="29" t="s">
        <v>10</v>
      </c>
      <c r="E480" s="26" t="s">
        <v>27</v>
      </c>
      <c r="F480" s="30">
        <v>99.97</v>
      </c>
      <c r="G480" s="26" t="s">
        <v>43</v>
      </c>
      <c r="H480" s="31">
        <v>503</v>
      </c>
      <c r="I480" s="32">
        <v>50284.91</v>
      </c>
      <c r="J480" s="26" t="s">
        <v>24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04.418605497682</v>
      </c>
      <c r="D481" s="29" t="s">
        <v>10</v>
      </c>
      <c r="E481" s="35" t="s">
        <v>22</v>
      </c>
      <c r="F481" s="36">
        <v>9.3569999999999993</v>
      </c>
      <c r="G481" s="26" t="s">
        <v>43</v>
      </c>
      <c r="H481" s="37">
        <v>55</v>
      </c>
      <c r="I481" s="32">
        <v>514.64</v>
      </c>
      <c r="J481" s="35" t="s">
        <v>23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04.419157395831</v>
      </c>
      <c r="D482" s="29" t="s">
        <v>10</v>
      </c>
      <c r="E482" s="26" t="s">
        <v>27</v>
      </c>
      <c r="F482" s="30">
        <v>99.99</v>
      </c>
      <c r="G482" s="26" t="s">
        <v>43</v>
      </c>
      <c r="H482" s="31">
        <v>560</v>
      </c>
      <c r="I482" s="32">
        <v>55994.400000000001</v>
      </c>
      <c r="J482" s="26" t="s">
        <v>28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04.419157870369</v>
      </c>
      <c r="D483" s="29" t="s">
        <v>10</v>
      </c>
      <c r="E483" s="35" t="s">
        <v>27</v>
      </c>
      <c r="F483" s="36">
        <v>99.99</v>
      </c>
      <c r="G483" s="26" t="s">
        <v>43</v>
      </c>
      <c r="H483" s="37">
        <v>10</v>
      </c>
      <c r="I483" s="32">
        <v>999.9</v>
      </c>
      <c r="J483" s="35" t="s">
        <v>28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04.419195289353</v>
      </c>
      <c r="D484" s="29" t="s">
        <v>10</v>
      </c>
      <c r="E484" s="35" t="s">
        <v>22</v>
      </c>
      <c r="F484" s="36">
        <v>9.36</v>
      </c>
      <c r="G484" s="26" t="s">
        <v>43</v>
      </c>
      <c r="H484" s="37">
        <v>407</v>
      </c>
      <c r="I484" s="32">
        <v>3809.52</v>
      </c>
      <c r="J484" s="35" t="s">
        <v>24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04.419195405091</v>
      </c>
      <c r="D485" s="29" t="s">
        <v>10</v>
      </c>
      <c r="E485" s="26" t="s">
        <v>22</v>
      </c>
      <c r="F485" s="30">
        <v>9.36</v>
      </c>
      <c r="G485" s="26" t="s">
        <v>43</v>
      </c>
      <c r="H485" s="31">
        <v>435</v>
      </c>
      <c r="I485" s="32">
        <v>4071.6</v>
      </c>
      <c r="J485" s="26" t="s">
        <v>23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04.419418796293</v>
      </c>
      <c r="D486" s="29" t="s">
        <v>10</v>
      </c>
      <c r="E486" s="26" t="s">
        <v>29</v>
      </c>
      <c r="F486" s="30">
        <v>69.55</v>
      </c>
      <c r="G486" s="26" t="s">
        <v>43</v>
      </c>
      <c r="H486" s="31">
        <v>244</v>
      </c>
      <c r="I486" s="32">
        <v>16970.2</v>
      </c>
      <c r="J486" s="26" t="s">
        <v>30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04.419418796293</v>
      </c>
      <c r="D487" s="29" t="s">
        <v>10</v>
      </c>
      <c r="E487" s="35" t="s">
        <v>29</v>
      </c>
      <c r="F487" s="36">
        <v>69.55</v>
      </c>
      <c r="G487" s="26" t="s">
        <v>43</v>
      </c>
      <c r="H487" s="37">
        <v>176</v>
      </c>
      <c r="I487" s="32">
        <v>12240.8</v>
      </c>
      <c r="J487" s="35" t="s">
        <v>30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04.419852673615</v>
      </c>
      <c r="D488" s="29" t="s">
        <v>10</v>
      </c>
      <c r="E488" s="35" t="s">
        <v>22</v>
      </c>
      <c r="F488" s="36">
        <v>9.3520000000000003</v>
      </c>
      <c r="G488" s="26" t="s">
        <v>43</v>
      </c>
      <c r="H488" s="37">
        <v>100</v>
      </c>
      <c r="I488" s="32">
        <v>935.2</v>
      </c>
      <c r="J488" s="35" t="s">
        <v>24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04.420064664351</v>
      </c>
      <c r="D489" s="29" t="s">
        <v>10</v>
      </c>
      <c r="E489" s="26" t="s">
        <v>27</v>
      </c>
      <c r="F489" s="30">
        <v>99.92</v>
      </c>
      <c r="G489" s="26" t="s">
        <v>43</v>
      </c>
      <c r="H489" s="31">
        <v>503</v>
      </c>
      <c r="I489" s="32">
        <v>50259.76</v>
      </c>
      <c r="J489" s="26" t="s">
        <v>24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04.420078252311</v>
      </c>
      <c r="D490" s="29" t="s">
        <v>10</v>
      </c>
      <c r="E490" s="35" t="s">
        <v>22</v>
      </c>
      <c r="F490" s="36">
        <v>9.3529999999999998</v>
      </c>
      <c r="G490" s="26" t="s">
        <v>43</v>
      </c>
      <c r="H490" s="37">
        <v>442</v>
      </c>
      <c r="I490" s="32">
        <v>4134.03</v>
      </c>
      <c r="J490" s="35" t="s">
        <v>23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04.420078252311</v>
      </c>
      <c r="D491" s="29" t="s">
        <v>10</v>
      </c>
      <c r="E491" s="26" t="s">
        <v>22</v>
      </c>
      <c r="F491" s="30">
        <v>9.3529999999999998</v>
      </c>
      <c r="G491" s="26" t="s">
        <v>43</v>
      </c>
      <c r="H491" s="31">
        <v>290</v>
      </c>
      <c r="I491" s="32">
        <v>2712.37</v>
      </c>
      <c r="J491" s="26" t="s">
        <v>23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04.420078344905</v>
      </c>
      <c r="D492" s="29" t="s">
        <v>10</v>
      </c>
      <c r="E492" s="35" t="s">
        <v>22</v>
      </c>
      <c r="F492" s="36">
        <v>9.3529999999999998</v>
      </c>
      <c r="G492" s="26" t="s">
        <v>43</v>
      </c>
      <c r="H492" s="37">
        <v>479</v>
      </c>
      <c r="I492" s="32">
        <v>4480.09</v>
      </c>
      <c r="J492" s="35" t="s">
        <v>24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04.420078356481</v>
      </c>
      <c r="D493" s="29" t="s">
        <v>10</v>
      </c>
      <c r="E493" s="26" t="s">
        <v>27</v>
      </c>
      <c r="F493" s="30">
        <v>99.91</v>
      </c>
      <c r="G493" s="26" t="s">
        <v>43</v>
      </c>
      <c r="H493" s="31">
        <v>194</v>
      </c>
      <c r="I493" s="32">
        <v>19382.54</v>
      </c>
      <c r="J493" s="26" t="s">
        <v>24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04.420078449075</v>
      </c>
      <c r="D494" s="29" t="s">
        <v>10</v>
      </c>
      <c r="E494" s="26" t="s">
        <v>27</v>
      </c>
      <c r="F494" s="30">
        <v>99.91</v>
      </c>
      <c r="G494" s="26" t="s">
        <v>43</v>
      </c>
      <c r="H494" s="31">
        <v>569</v>
      </c>
      <c r="I494" s="32">
        <v>56848.79</v>
      </c>
      <c r="J494" s="26" t="s">
        <v>28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04.420078657407</v>
      </c>
      <c r="D495" s="29" t="s">
        <v>10</v>
      </c>
      <c r="E495" s="35" t="s">
        <v>22</v>
      </c>
      <c r="F495" s="36">
        <v>9.3529999999999998</v>
      </c>
      <c r="G495" s="26" t="s">
        <v>43</v>
      </c>
      <c r="H495" s="37">
        <v>500</v>
      </c>
      <c r="I495" s="32">
        <v>4676.5</v>
      </c>
      <c r="J495" s="35" t="s">
        <v>23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04.420078657407</v>
      </c>
      <c r="D496" s="29" t="s">
        <v>10</v>
      </c>
      <c r="E496" s="26" t="s">
        <v>22</v>
      </c>
      <c r="F496" s="30">
        <v>9.3529999999999998</v>
      </c>
      <c r="G496" s="26" t="s">
        <v>43</v>
      </c>
      <c r="H496" s="31">
        <v>165</v>
      </c>
      <c r="I496" s="32">
        <v>1543.25</v>
      </c>
      <c r="J496" s="26" t="s">
        <v>23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04.420078900461</v>
      </c>
      <c r="D497" s="29" t="s">
        <v>10</v>
      </c>
      <c r="E497" s="35" t="s">
        <v>27</v>
      </c>
      <c r="F497" s="36">
        <v>99.91</v>
      </c>
      <c r="G497" s="26" t="s">
        <v>43</v>
      </c>
      <c r="H497" s="37">
        <v>453</v>
      </c>
      <c r="I497" s="32">
        <v>45259.23</v>
      </c>
      <c r="J497" s="35" t="s">
        <v>28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04.420079097225</v>
      </c>
      <c r="D498" s="29" t="s">
        <v>10</v>
      </c>
      <c r="E498" s="26" t="s">
        <v>22</v>
      </c>
      <c r="F498" s="30">
        <v>9.3510000000000009</v>
      </c>
      <c r="G498" s="26" t="s">
        <v>43</v>
      </c>
      <c r="H498" s="31">
        <v>402</v>
      </c>
      <c r="I498" s="32">
        <v>3759.1</v>
      </c>
      <c r="J498" s="26" t="s">
        <v>25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04.420985567129</v>
      </c>
      <c r="D499" s="29" t="s">
        <v>10</v>
      </c>
      <c r="E499" s="26" t="s">
        <v>27</v>
      </c>
      <c r="F499" s="30">
        <v>99.71</v>
      </c>
      <c r="G499" s="26" t="s">
        <v>43</v>
      </c>
      <c r="H499" s="31">
        <v>370</v>
      </c>
      <c r="I499" s="32">
        <v>36892.699999999997</v>
      </c>
      <c r="J499" s="26" t="s">
        <v>24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04.420985763885</v>
      </c>
      <c r="D500" s="29" t="s">
        <v>10</v>
      </c>
      <c r="E500" s="35" t="s">
        <v>27</v>
      </c>
      <c r="F500" s="36">
        <v>99.71</v>
      </c>
      <c r="G500" s="26" t="s">
        <v>43</v>
      </c>
      <c r="H500" s="37">
        <v>813</v>
      </c>
      <c r="I500" s="32">
        <v>81064.23</v>
      </c>
      <c r="J500" s="35" t="s">
        <v>28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04.421045000003</v>
      </c>
      <c r="D501" s="29" t="s">
        <v>10</v>
      </c>
      <c r="E501" s="35" t="s">
        <v>22</v>
      </c>
      <c r="F501" s="36">
        <v>9.3309999999999995</v>
      </c>
      <c r="G501" s="26" t="s">
        <v>43</v>
      </c>
      <c r="H501" s="37">
        <v>600</v>
      </c>
      <c r="I501" s="32">
        <v>5598.6</v>
      </c>
      <c r="J501" s="35" t="s">
        <v>23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04.421045000003</v>
      </c>
      <c r="D502" s="29" t="s">
        <v>10</v>
      </c>
      <c r="E502" s="26" t="s">
        <v>27</v>
      </c>
      <c r="F502" s="30">
        <v>99.7</v>
      </c>
      <c r="G502" s="26" t="s">
        <v>43</v>
      </c>
      <c r="H502" s="31">
        <v>109</v>
      </c>
      <c r="I502" s="32">
        <v>10867.3</v>
      </c>
      <c r="J502" s="26" t="s">
        <v>28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04.421045127317</v>
      </c>
      <c r="D503" s="29" t="s">
        <v>10</v>
      </c>
      <c r="E503" s="35" t="s">
        <v>22</v>
      </c>
      <c r="F503" s="36">
        <v>9.3309999999999995</v>
      </c>
      <c r="G503" s="26" t="s">
        <v>43</v>
      </c>
      <c r="H503" s="37">
        <v>895</v>
      </c>
      <c r="I503" s="32">
        <v>8351.25</v>
      </c>
      <c r="J503" s="35" t="s">
        <v>24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04.421045243056</v>
      </c>
      <c r="D504" s="29" t="s">
        <v>10</v>
      </c>
      <c r="E504" s="26" t="s">
        <v>22</v>
      </c>
      <c r="F504" s="30">
        <v>9.3309999999999995</v>
      </c>
      <c r="G504" s="26" t="s">
        <v>43</v>
      </c>
      <c r="H504" s="31">
        <v>150</v>
      </c>
      <c r="I504" s="32">
        <v>1399.65</v>
      </c>
      <c r="J504" s="26" t="s">
        <v>23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04.421114340279</v>
      </c>
      <c r="D505" s="29" t="s">
        <v>10</v>
      </c>
      <c r="E505" s="35" t="s">
        <v>22</v>
      </c>
      <c r="F505" s="36">
        <v>9.33</v>
      </c>
      <c r="G505" s="26" t="s">
        <v>43</v>
      </c>
      <c r="H505" s="37">
        <v>254</v>
      </c>
      <c r="I505" s="32">
        <v>2369.8200000000002</v>
      </c>
      <c r="J505" s="35" t="s">
        <v>23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04.421114340279</v>
      </c>
      <c r="D506" s="29" t="s">
        <v>10</v>
      </c>
      <c r="E506" s="26" t="s">
        <v>22</v>
      </c>
      <c r="F506" s="30">
        <v>9.33</v>
      </c>
      <c r="G506" s="26" t="s">
        <v>43</v>
      </c>
      <c r="H506" s="31">
        <v>521</v>
      </c>
      <c r="I506" s="32">
        <v>4860.93</v>
      </c>
      <c r="J506" s="26" t="s">
        <v>23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04.421633124999</v>
      </c>
      <c r="D507" s="29" t="s">
        <v>10</v>
      </c>
      <c r="E507" s="26" t="s">
        <v>27</v>
      </c>
      <c r="F507" s="30">
        <v>99.71</v>
      </c>
      <c r="G507" s="26" t="s">
        <v>43</v>
      </c>
      <c r="H507" s="31">
        <v>100</v>
      </c>
      <c r="I507" s="32">
        <v>9971</v>
      </c>
      <c r="J507" s="26" t="s">
        <v>25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04.421639849534</v>
      </c>
      <c r="D508" s="29" t="s">
        <v>10</v>
      </c>
      <c r="E508" s="35" t="s">
        <v>22</v>
      </c>
      <c r="F508" s="36">
        <v>9.3309999999999995</v>
      </c>
      <c r="G508" s="26" t="s">
        <v>43</v>
      </c>
      <c r="H508" s="37">
        <v>763</v>
      </c>
      <c r="I508" s="32">
        <v>7119.55</v>
      </c>
      <c r="J508" s="35" t="s">
        <v>23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04.421639942128</v>
      </c>
      <c r="D509" s="29" t="s">
        <v>10</v>
      </c>
      <c r="E509" s="35" t="s">
        <v>22</v>
      </c>
      <c r="F509" s="36">
        <v>9.3309999999999995</v>
      </c>
      <c r="G509" s="26" t="s">
        <v>43</v>
      </c>
      <c r="H509" s="37">
        <v>573</v>
      </c>
      <c r="I509" s="32">
        <v>5346.66</v>
      </c>
      <c r="J509" s="35" t="s">
        <v>24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04.421640046297</v>
      </c>
      <c r="D510" s="29" t="s">
        <v>10</v>
      </c>
      <c r="E510" s="26" t="s">
        <v>27</v>
      </c>
      <c r="F510" s="30">
        <v>99.71</v>
      </c>
      <c r="G510" s="26" t="s">
        <v>43</v>
      </c>
      <c r="H510" s="31">
        <v>550</v>
      </c>
      <c r="I510" s="32">
        <v>54840.5</v>
      </c>
      <c r="J510" s="26" t="s">
        <v>28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04.422734259257</v>
      </c>
      <c r="D511" s="29" t="s">
        <v>10</v>
      </c>
      <c r="E511" s="35" t="s">
        <v>27</v>
      </c>
      <c r="F511" s="36">
        <v>99.78</v>
      </c>
      <c r="G511" s="26" t="s">
        <v>43</v>
      </c>
      <c r="H511" s="37">
        <v>462</v>
      </c>
      <c r="I511" s="32">
        <v>46098.36</v>
      </c>
      <c r="J511" s="35" t="s">
        <v>24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04.422734351851</v>
      </c>
      <c r="D512" s="29" t="s">
        <v>10</v>
      </c>
      <c r="E512" s="26" t="s">
        <v>27</v>
      </c>
      <c r="F512" s="30">
        <v>99.78</v>
      </c>
      <c r="G512" s="26" t="s">
        <v>43</v>
      </c>
      <c r="H512" s="31">
        <v>559</v>
      </c>
      <c r="I512" s="32">
        <v>55777.02</v>
      </c>
      <c r="J512" s="26" t="s">
        <v>28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04.422734375003</v>
      </c>
      <c r="D513" s="29" t="s">
        <v>10</v>
      </c>
      <c r="E513" s="35" t="s">
        <v>27</v>
      </c>
      <c r="F513" s="36">
        <v>99.78</v>
      </c>
      <c r="G513" s="26" t="s">
        <v>43</v>
      </c>
      <c r="H513" s="37">
        <v>200</v>
      </c>
      <c r="I513" s="32">
        <v>19956</v>
      </c>
      <c r="J513" s="35" t="s">
        <v>24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04.42273445602</v>
      </c>
      <c r="D514" s="29" t="s">
        <v>10</v>
      </c>
      <c r="E514" s="26" t="s">
        <v>27</v>
      </c>
      <c r="F514" s="30">
        <v>99.78</v>
      </c>
      <c r="G514" s="26" t="s">
        <v>43</v>
      </c>
      <c r="H514" s="31">
        <v>165</v>
      </c>
      <c r="I514" s="32">
        <v>16463.7</v>
      </c>
      <c r="J514" s="26" t="s">
        <v>24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04.423035567132</v>
      </c>
      <c r="D515" s="29" t="s">
        <v>10</v>
      </c>
      <c r="E515" s="35" t="s">
        <v>22</v>
      </c>
      <c r="F515" s="36">
        <v>9.3369999999999997</v>
      </c>
      <c r="G515" s="26" t="s">
        <v>43</v>
      </c>
      <c r="H515" s="37">
        <v>211</v>
      </c>
      <c r="I515" s="32">
        <v>1970.11</v>
      </c>
      <c r="J515" s="35" t="s">
        <v>23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04.423035567132</v>
      </c>
      <c r="D516" s="29" t="s">
        <v>10</v>
      </c>
      <c r="E516" s="26" t="s">
        <v>22</v>
      </c>
      <c r="F516" s="30">
        <v>9.3369999999999997</v>
      </c>
      <c r="G516" s="26" t="s">
        <v>43</v>
      </c>
      <c r="H516" s="31">
        <v>700</v>
      </c>
      <c r="I516" s="32">
        <v>6535.9</v>
      </c>
      <c r="J516" s="26" t="s">
        <v>23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04.423035567132</v>
      </c>
      <c r="D517" s="29" t="s">
        <v>10</v>
      </c>
      <c r="E517" s="35" t="s">
        <v>22</v>
      </c>
      <c r="F517" s="36">
        <v>9.3369999999999997</v>
      </c>
      <c r="G517" s="26" t="s">
        <v>43</v>
      </c>
      <c r="H517" s="37">
        <v>100</v>
      </c>
      <c r="I517" s="32">
        <v>933.7</v>
      </c>
      <c r="J517" s="35" t="s">
        <v>23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04.423035567132</v>
      </c>
      <c r="D518" s="29" t="s">
        <v>10</v>
      </c>
      <c r="E518" s="26" t="s">
        <v>22</v>
      </c>
      <c r="F518" s="30">
        <v>9.3369999999999997</v>
      </c>
      <c r="G518" s="26" t="s">
        <v>43</v>
      </c>
      <c r="H518" s="31">
        <v>223</v>
      </c>
      <c r="I518" s="32">
        <v>2082.15</v>
      </c>
      <c r="J518" s="26" t="s">
        <v>23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04.423208402775</v>
      </c>
      <c r="D519" s="29" t="s">
        <v>10</v>
      </c>
      <c r="E519" s="35" t="s">
        <v>22</v>
      </c>
      <c r="F519" s="36">
        <v>9.3360000000000003</v>
      </c>
      <c r="G519" s="26" t="s">
        <v>43</v>
      </c>
      <c r="H519" s="37">
        <v>172</v>
      </c>
      <c r="I519" s="32">
        <v>1605.79</v>
      </c>
      <c r="J519" s="35" t="s">
        <v>24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04.423208402775</v>
      </c>
      <c r="D520" s="29" t="s">
        <v>10</v>
      </c>
      <c r="E520" s="35" t="s">
        <v>22</v>
      </c>
      <c r="F520" s="36">
        <v>9.3360000000000003</v>
      </c>
      <c r="G520" s="26" t="s">
        <v>43</v>
      </c>
      <c r="H520" s="37">
        <v>447</v>
      </c>
      <c r="I520" s="32">
        <v>4173.1899999999996</v>
      </c>
      <c r="J520" s="35" t="s">
        <v>24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04.423208495369</v>
      </c>
      <c r="D521" s="29" t="s">
        <v>10</v>
      </c>
      <c r="E521" s="26" t="s">
        <v>22</v>
      </c>
      <c r="F521" s="30">
        <v>9.3360000000000003</v>
      </c>
      <c r="G521" s="26" t="s">
        <v>43</v>
      </c>
      <c r="H521" s="31">
        <v>631</v>
      </c>
      <c r="I521" s="32">
        <v>5891.02</v>
      </c>
      <c r="J521" s="26" t="s">
        <v>23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04.423208657405</v>
      </c>
      <c r="D522" s="29" t="s">
        <v>10</v>
      </c>
      <c r="E522" s="26" t="s">
        <v>22</v>
      </c>
      <c r="F522" s="30">
        <v>9.3360000000000003</v>
      </c>
      <c r="G522" s="26" t="s">
        <v>43</v>
      </c>
      <c r="H522" s="31">
        <v>618</v>
      </c>
      <c r="I522" s="32">
        <v>5769.65</v>
      </c>
      <c r="J522" s="26" t="s">
        <v>24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04.423208657405</v>
      </c>
      <c r="D523" s="29" t="s">
        <v>10</v>
      </c>
      <c r="E523" s="26" t="s">
        <v>22</v>
      </c>
      <c r="F523" s="30">
        <v>9.3360000000000003</v>
      </c>
      <c r="G523" s="26" t="s">
        <v>43</v>
      </c>
      <c r="H523" s="31">
        <v>230</v>
      </c>
      <c r="I523" s="32">
        <v>2147.2800000000002</v>
      </c>
      <c r="J523" s="26" t="s">
        <v>24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04.423391956021</v>
      </c>
      <c r="D524" s="29" t="s">
        <v>10</v>
      </c>
      <c r="E524" s="35" t="s">
        <v>22</v>
      </c>
      <c r="F524" s="36">
        <v>9.3350000000000009</v>
      </c>
      <c r="G524" s="26" t="s">
        <v>43</v>
      </c>
      <c r="H524" s="37">
        <v>787</v>
      </c>
      <c r="I524" s="32">
        <v>7346.65</v>
      </c>
      <c r="J524" s="35" t="s">
        <v>23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04.423392013887</v>
      </c>
      <c r="D525" s="29" t="s">
        <v>10</v>
      </c>
      <c r="E525" s="35" t="s">
        <v>22</v>
      </c>
      <c r="F525" s="36">
        <v>9.3350000000000009</v>
      </c>
      <c r="G525" s="26" t="s">
        <v>43</v>
      </c>
      <c r="H525" s="37">
        <v>789</v>
      </c>
      <c r="I525" s="32">
        <v>7365.32</v>
      </c>
      <c r="J525" s="35" t="s">
        <v>23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04.423400439817</v>
      </c>
      <c r="D526" s="29" t="s">
        <v>10</v>
      </c>
      <c r="E526" s="26" t="s">
        <v>27</v>
      </c>
      <c r="F526" s="30">
        <v>99.78</v>
      </c>
      <c r="G526" s="26" t="s">
        <v>43</v>
      </c>
      <c r="H526" s="31">
        <v>377</v>
      </c>
      <c r="I526" s="32">
        <v>37617.06</v>
      </c>
      <c r="J526" s="26" t="s">
        <v>25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04.423400532411</v>
      </c>
      <c r="D527" s="29" t="s">
        <v>10</v>
      </c>
      <c r="E527" s="35" t="s">
        <v>27</v>
      </c>
      <c r="F527" s="36">
        <v>99.78</v>
      </c>
      <c r="G527" s="26" t="s">
        <v>43</v>
      </c>
      <c r="H527" s="37">
        <v>731</v>
      </c>
      <c r="I527" s="32">
        <v>72939.179999999993</v>
      </c>
      <c r="J527" s="35" t="s">
        <v>28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04.423409722222</v>
      </c>
      <c r="D528" s="29" t="s">
        <v>10</v>
      </c>
      <c r="E528" s="26" t="s">
        <v>27</v>
      </c>
      <c r="F528" s="30">
        <v>99.77</v>
      </c>
      <c r="G528" s="26" t="s">
        <v>43</v>
      </c>
      <c r="H528" s="31">
        <v>462</v>
      </c>
      <c r="I528" s="32">
        <v>46093.74</v>
      </c>
      <c r="J528" s="26" t="s">
        <v>28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04.424165428238</v>
      </c>
      <c r="D529" s="29" t="s">
        <v>10</v>
      </c>
      <c r="E529" s="35" t="s">
        <v>27</v>
      </c>
      <c r="F529" s="36">
        <v>99.83</v>
      </c>
      <c r="G529" s="26" t="s">
        <v>43</v>
      </c>
      <c r="H529" s="37">
        <v>160</v>
      </c>
      <c r="I529" s="32">
        <v>15972.8</v>
      </c>
      <c r="J529" s="35" t="s">
        <v>28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04.424165428238</v>
      </c>
      <c r="D530" s="29" t="s">
        <v>10</v>
      </c>
      <c r="E530" s="26" t="s">
        <v>27</v>
      </c>
      <c r="F530" s="30">
        <v>99.83</v>
      </c>
      <c r="G530" s="26" t="s">
        <v>43</v>
      </c>
      <c r="H530" s="31">
        <v>60</v>
      </c>
      <c r="I530" s="32">
        <v>5989.8</v>
      </c>
      <c r="J530" s="26" t="s">
        <v>28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04.424165428238</v>
      </c>
      <c r="D531" s="29" t="s">
        <v>10</v>
      </c>
      <c r="E531" s="26" t="s">
        <v>27</v>
      </c>
      <c r="F531" s="30">
        <v>99.83</v>
      </c>
      <c r="G531" s="26" t="s">
        <v>43</v>
      </c>
      <c r="H531" s="31">
        <v>438</v>
      </c>
      <c r="I531" s="32">
        <v>43725.54</v>
      </c>
      <c r="J531" s="26" t="s">
        <v>28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04.424165428238</v>
      </c>
      <c r="D532" s="29" t="s">
        <v>10</v>
      </c>
      <c r="E532" s="35" t="s">
        <v>27</v>
      </c>
      <c r="F532" s="36">
        <v>99.83</v>
      </c>
      <c r="G532" s="26" t="s">
        <v>43</v>
      </c>
      <c r="H532" s="37">
        <v>27</v>
      </c>
      <c r="I532" s="32">
        <v>2695.41</v>
      </c>
      <c r="J532" s="35" t="s">
        <v>28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04.424165520832</v>
      </c>
      <c r="D533" s="29" t="s">
        <v>10</v>
      </c>
      <c r="E533" s="35" t="s">
        <v>27</v>
      </c>
      <c r="F533" s="36">
        <v>99.83</v>
      </c>
      <c r="G533" s="26" t="s">
        <v>43</v>
      </c>
      <c r="H533" s="37">
        <v>535</v>
      </c>
      <c r="I533" s="32">
        <v>53409.05</v>
      </c>
      <c r="J533" s="35" t="s">
        <v>24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04.424840717591</v>
      </c>
      <c r="D534" s="29" t="s">
        <v>10</v>
      </c>
      <c r="E534" s="26" t="s">
        <v>22</v>
      </c>
      <c r="F534" s="30">
        <v>9.3320000000000007</v>
      </c>
      <c r="G534" s="26" t="s">
        <v>43</v>
      </c>
      <c r="H534" s="31">
        <v>60</v>
      </c>
      <c r="I534" s="32">
        <v>559.91999999999996</v>
      </c>
      <c r="J534" s="26" t="s">
        <v>24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04.424840717591</v>
      </c>
      <c r="D535" s="29" t="s">
        <v>10</v>
      </c>
      <c r="E535" s="26" t="s">
        <v>22</v>
      </c>
      <c r="F535" s="30">
        <v>9.3320000000000007</v>
      </c>
      <c r="G535" s="26" t="s">
        <v>43</v>
      </c>
      <c r="H535" s="31">
        <v>29</v>
      </c>
      <c r="I535" s="32">
        <v>270.63</v>
      </c>
      <c r="J535" s="26" t="s">
        <v>24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04.424840717591</v>
      </c>
      <c r="D536" s="29" t="s">
        <v>10</v>
      </c>
      <c r="E536" s="35" t="s">
        <v>22</v>
      </c>
      <c r="F536" s="36">
        <v>9.3320000000000007</v>
      </c>
      <c r="G536" s="26" t="s">
        <v>43</v>
      </c>
      <c r="H536" s="37">
        <v>22</v>
      </c>
      <c r="I536" s="32">
        <v>205.3</v>
      </c>
      <c r="J536" s="35" t="s">
        <v>24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04.424840717591</v>
      </c>
      <c r="D537" s="29" t="s">
        <v>10</v>
      </c>
      <c r="E537" s="35" t="s">
        <v>22</v>
      </c>
      <c r="F537" s="36">
        <v>9.3320000000000007</v>
      </c>
      <c r="G537" s="26" t="s">
        <v>43</v>
      </c>
      <c r="H537" s="37">
        <v>71</v>
      </c>
      <c r="I537" s="32">
        <v>662.57</v>
      </c>
      <c r="J537" s="35" t="s">
        <v>24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04.424840717591</v>
      </c>
      <c r="D538" s="29" t="s">
        <v>10</v>
      </c>
      <c r="E538" s="26" t="s">
        <v>22</v>
      </c>
      <c r="F538" s="30">
        <v>9.3320000000000007</v>
      </c>
      <c r="G538" s="26" t="s">
        <v>43</v>
      </c>
      <c r="H538" s="31">
        <v>362</v>
      </c>
      <c r="I538" s="32">
        <v>3378.18</v>
      </c>
      <c r="J538" s="26" t="s">
        <v>24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04.424841585649</v>
      </c>
      <c r="D539" s="29" t="s">
        <v>10</v>
      </c>
      <c r="E539" s="26" t="s">
        <v>27</v>
      </c>
      <c r="F539" s="30">
        <v>99.77</v>
      </c>
      <c r="G539" s="26" t="s">
        <v>43</v>
      </c>
      <c r="H539" s="31">
        <v>500</v>
      </c>
      <c r="I539" s="32">
        <v>49885</v>
      </c>
      <c r="J539" s="26" t="s">
        <v>28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04.425816296294</v>
      </c>
      <c r="D540" s="29" t="s">
        <v>10</v>
      </c>
      <c r="E540" s="35" t="s">
        <v>27</v>
      </c>
      <c r="F540" s="36">
        <v>99.8</v>
      </c>
      <c r="G540" s="26" t="s">
        <v>43</v>
      </c>
      <c r="H540" s="37">
        <v>474</v>
      </c>
      <c r="I540" s="32">
        <v>47305.2</v>
      </c>
      <c r="J540" s="35" t="s">
        <v>24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04.425816388888</v>
      </c>
      <c r="D541" s="29" t="s">
        <v>10</v>
      </c>
      <c r="E541" s="26" t="s">
        <v>22</v>
      </c>
      <c r="F541" s="30">
        <v>9.3320000000000007</v>
      </c>
      <c r="G541" s="26" t="s">
        <v>43</v>
      </c>
      <c r="H541" s="31">
        <v>577</v>
      </c>
      <c r="I541" s="32">
        <v>5384.56</v>
      </c>
      <c r="J541" s="26" t="s">
        <v>23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04.425816388888</v>
      </c>
      <c r="D542" s="29" t="s">
        <v>10</v>
      </c>
      <c r="E542" s="35" t="s">
        <v>27</v>
      </c>
      <c r="F542" s="36">
        <v>99.8</v>
      </c>
      <c r="G542" s="26" t="s">
        <v>43</v>
      </c>
      <c r="H542" s="37">
        <v>574</v>
      </c>
      <c r="I542" s="32">
        <v>57285.2</v>
      </c>
      <c r="J542" s="35" t="s">
        <v>28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04.426283541667</v>
      </c>
      <c r="D543" s="29" t="s">
        <v>10</v>
      </c>
      <c r="E543" s="26" t="s">
        <v>22</v>
      </c>
      <c r="F543" s="30">
        <v>9.3330000000000002</v>
      </c>
      <c r="G543" s="26" t="s">
        <v>43</v>
      </c>
      <c r="H543" s="31">
        <v>443</v>
      </c>
      <c r="I543" s="32">
        <v>4134.5200000000004</v>
      </c>
      <c r="J543" s="26" t="s">
        <v>24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04.426283645837</v>
      </c>
      <c r="D544" s="29" t="s">
        <v>10</v>
      </c>
      <c r="E544" s="35" t="s">
        <v>22</v>
      </c>
      <c r="F544" s="36">
        <v>9.3330000000000002</v>
      </c>
      <c r="G544" s="26" t="s">
        <v>43</v>
      </c>
      <c r="H544" s="37">
        <v>399</v>
      </c>
      <c r="I544" s="32">
        <v>3723.87</v>
      </c>
      <c r="J544" s="35" t="s">
        <v>23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04.426283645837</v>
      </c>
      <c r="D545" s="29" t="s">
        <v>10</v>
      </c>
      <c r="E545" s="26" t="s">
        <v>27</v>
      </c>
      <c r="F545" s="30">
        <v>99.82</v>
      </c>
      <c r="G545" s="26" t="s">
        <v>43</v>
      </c>
      <c r="H545" s="31">
        <v>536</v>
      </c>
      <c r="I545" s="32">
        <v>53503.519999999997</v>
      </c>
      <c r="J545" s="26" t="s">
        <v>28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04.426690081018</v>
      </c>
      <c r="D546" s="29" t="s">
        <v>10</v>
      </c>
      <c r="E546" s="35" t="s">
        <v>27</v>
      </c>
      <c r="F546" s="36">
        <v>99.77</v>
      </c>
      <c r="G546" s="26" t="s">
        <v>43</v>
      </c>
      <c r="H546" s="37">
        <v>537</v>
      </c>
      <c r="I546" s="32">
        <v>53576.49</v>
      </c>
      <c r="J546" s="35" t="s">
        <v>28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04.426690185188</v>
      </c>
      <c r="D547" s="29" t="s">
        <v>10</v>
      </c>
      <c r="E547" s="35" t="s">
        <v>27</v>
      </c>
      <c r="F547" s="36">
        <v>99.77</v>
      </c>
      <c r="G547" s="26" t="s">
        <v>43</v>
      </c>
      <c r="H547" s="37">
        <v>473</v>
      </c>
      <c r="I547" s="32">
        <v>47191.21</v>
      </c>
      <c r="J547" s="35" t="s">
        <v>24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04.42673042824</v>
      </c>
      <c r="D548" s="29" t="s">
        <v>10</v>
      </c>
      <c r="E548" s="35" t="s">
        <v>22</v>
      </c>
      <c r="F548" s="36">
        <v>9.3279999999999994</v>
      </c>
      <c r="G548" s="26" t="s">
        <v>43</v>
      </c>
      <c r="H548" s="37">
        <v>399</v>
      </c>
      <c r="I548" s="32">
        <v>3721.87</v>
      </c>
      <c r="J548" s="35" t="s">
        <v>23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04.427289907406</v>
      </c>
      <c r="D549" s="29" t="s">
        <v>10</v>
      </c>
      <c r="E549" s="26" t="s">
        <v>22</v>
      </c>
      <c r="F549" s="30">
        <v>9.33</v>
      </c>
      <c r="G549" s="26" t="s">
        <v>43</v>
      </c>
      <c r="H549" s="31">
        <v>513</v>
      </c>
      <c r="I549" s="32">
        <v>4786.29</v>
      </c>
      <c r="J549" s="26" t="s">
        <v>23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04.427289907406</v>
      </c>
      <c r="D550" s="29" t="s">
        <v>10</v>
      </c>
      <c r="E550" s="26" t="s">
        <v>27</v>
      </c>
      <c r="F550" s="30">
        <v>99.77</v>
      </c>
      <c r="G550" s="26" t="s">
        <v>43</v>
      </c>
      <c r="H550" s="31">
        <v>584</v>
      </c>
      <c r="I550" s="32">
        <v>58265.68</v>
      </c>
      <c r="J550" s="26" t="s">
        <v>28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04.427290011576</v>
      </c>
      <c r="D551" s="29" t="s">
        <v>10</v>
      </c>
      <c r="E551" s="26" t="s">
        <v>22</v>
      </c>
      <c r="F551" s="30">
        <v>9.33</v>
      </c>
      <c r="G551" s="26" t="s">
        <v>43</v>
      </c>
      <c r="H551" s="31">
        <v>507</v>
      </c>
      <c r="I551" s="32">
        <v>4730.3100000000004</v>
      </c>
      <c r="J551" s="26" t="s">
        <v>24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04.429041180556</v>
      </c>
      <c r="D552" s="29" t="s">
        <v>10</v>
      </c>
      <c r="E552" s="35" t="s">
        <v>22</v>
      </c>
      <c r="F552" s="36">
        <v>9.3469999999999995</v>
      </c>
      <c r="G552" s="26" t="s">
        <v>43</v>
      </c>
      <c r="H552" s="37">
        <v>568</v>
      </c>
      <c r="I552" s="32">
        <v>5309.1</v>
      </c>
      <c r="J552" s="35" t="s">
        <v>24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04.429041180556</v>
      </c>
      <c r="D553" s="29" t="s">
        <v>10</v>
      </c>
      <c r="E553" s="35" t="s">
        <v>22</v>
      </c>
      <c r="F553" s="36">
        <v>9.3469999999999995</v>
      </c>
      <c r="G553" s="26" t="s">
        <v>43</v>
      </c>
      <c r="H553" s="37">
        <v>21</v>
      </c>
      <c r="I553" s="32">
        <v>196.29</v>
      </c>
      <c r="J553" s="35" t="s">
        <v>24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04.429041284726</v>
      </c>
      <c r="D554" s="29" t="s">
        <v>10</v>
      </c>
      <c r="E554" s="35" t="s">
        <v>22</v>
      </c>
      <c r="F554" s="36">
        <v>9.3469999999999995</v>
      </c>
      <c r="G554" s="26" t="s">
        <v>43</v>
      </c>
      <c r="H554" s="37">
        <v>597</v>
      </c>
      <c r="I554" s="32">
        <v>5580.16</v>
      </c>
      <c r="J554" s="35" t="s">
        <v>23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04.429041296295</v>
      </c>
      <c r="D555" s="29" t="s">
        <v>10</v>
      </c>
      <c r="E555" s="26" t="s">
        <v>22</v>
      </c>
      <c r="F555" s="30">
        <v>9.3460000000000001</v>
      </c>
      <c r="G555" s="26" t="s">
        <v>43</v>
      </c>
      <c r="H555" s="31">
        <v>417</v>
      </c>
      <c r="I555" s="32">
        <v>3897.28</v>
      </c>
      <c r="J555" s="26" t="s">
        <v>23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04.429042256947</v>
      </c>
      <c r="D556" s="29" t="s">
        <v>10</v>
      </c>
      <c r="E556" s="26" t="s">
        <v>27</v>
      </c>
      <c r="F556" s="30">
        <v>99.96</v>
      </c>
      <c r="G556" s="26" t="s">
        <v>43</v>
      </c>
      <c r="H556" s="31">
        <v>285</v>
      </c>
      <c r="I556" s="32">
        <v>28488.6</v>
      </c>
      <c r="J556" s="26" t="s">
        <v>28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04.429042256947</v>
      </c>
      <c r="D557" s="29" t="s">
        <v>10</v>
      </c>
      <c r="E557" s="35" t="s">
        <v>27</v>
      </c>
      <c r="F557" s="36">
        <v>99.96</v>
      </c>
      <c r="G557" s="26" t="s">
        <v>43</v>
      </c>
      <c r="H557" s="37">
        <v>367</v>
      </c>
      <c r="I557" s="32">
        <v>36685.32</v>
      </c>
      <c r="J557" s="35" t="s">
        <v>28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04.429042476855</v>
      </c>
      <c r="D558" s="29" t="s">
        <v>10</v>
      </c>
      <c r="E558" s="26" t="s">
        <v>27</v>
      </c>
      <c r="F558" s="30">
        <v>99.95</v>
      </c>
      <c r="G558" s="26" t="s">
        <v>43</v>
      </c>
      <c r="H558" s="31">
        <v>390</v>
      </c>
      <c r="I558" s="32">
        <v>38980.5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04.429183414351</v>
      </c>
      <c r="D559" s="29" t="s">
        <v>10</v>
      </c>
      <c r="E559" s="35" t="s">
        <v>27</v>
      </c>
      <c r="F559" s="36">
        <v>99.93</v>
      </c>
      <c r="G559" s="26" t="s">
        <v>43</v>
      </c>
      <c r="H559" s="37">
        <v>398</v>
      </c>
      <c r="I559" s="32">
        <v>39772.14</v>
      </c>
      <c r="J559" s="35" t="s">
        <v>25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04.429183414351</v>
      </c>
      <c r="D560" s="29" t="s">
        <v>10</v>
      </c>
      <c r="E560" s="26" t="s">
        <v>27</v>
      </c>
      <c r="F560" s="30">
        <v>99.93</v>
      </c>
      <c r="G560" s="26" t="s">
        <v>43</v>
      </c>
      <c r="H560" s="31">
        <v>610</v>
      </c>
      <c r="I560" s="32">
        <v>60957.3</v>
      </c>
      <c r="J560" s="26" t="s">
        <v>24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04.429183506945</v>
      </c>
      <c r="D561" s="29" t="s">
        <v>10</v>
      </c>
      <c r="E561" s="35" t="s">
        <v>27</v>
      </c>
      <c r="F561" s="36">
        <v>99.93</v>
      </c>
      <c r="G561" s="26" t="s">
        <v>43</v>
      </c>
      <c r="H561" s="37">
        <v>727</v>
      </c>
      <c r="I561" s="32">
        <v>72649.11</v>
      </c>
      <c r="J561" s="35" t="s">
        <v>28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04.429200729166</v>
      </c>
      <c r="D562" s="29" t="s">
        <v>10</v>
      </c>
      <c r="E562" s="26" t="s">
        <v>22</v>
      </c>
      <c r="F562" s="30">
        <v>9.3450000000000006</v>
      </c>
      <c r="G562" s="26" t="s">
        <v>43</v>
      </c>
      <c r="H562" s="31">
        <v>437</v>
      </c>
      <c r="I562" s="32">
        <v>4083.77</v>
      </c>
      <c r="J562" s="26" t="s">
        <v>25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04.42920082176</v>
      </c>
      <c r="D563" s="29" t="s">
        <v>10</v>
      </c>
      <c r="E563" s="35" t="s">
        <v>22</v>
      </c>
      <c r="F563" s="36">
        <v>9.3450000000000006</v>
      </c>
      <c r="G563" s="26" t="s">
        <v>43</v>
      </c>
      <c r="H563" s="37">
        <v>577</v>
      </c>
      <c r="I563" s="32">
        <v>5392.07</v>
      </c>
      <c r="J563" s="35" t="s">
        <v>23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04.429270069442</v>
      </c>
      <c r="D564" s="29" t="s">
        <v>10</v>
      </c>
      <c r="E564" s="35" t="s">
        <v>27</v>
      </c>
      <c r="F564" s="36">
        <v>99.92</v>
      </c>
      <c r="G564" s="26" t="s">
        <v>43</v>
      </c>
      <c r="H564" s="37">
        <v>436</v>
      </c>
      <c r="I564" s="32">
        <v>43565.120000000003</v>
      </c>
      <c r="J564" s="35" t="s">
        <v>24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04.429679398148</v>
      </c>
      <c r="D565" s="29" t="s">
        <v>10</v>
      </c>
      <c r="E565" s="26" t="s">
        <v>29</v>
      </c>
      <c r="F565" s="30">
        <v>69.459999999999994</v>
      </c>
      <c r="G565" s="26" t="s">
        <v>43</v>
      </c>
      <c r="H565" s="31">
        <v>211</v>
      </c>
      <c r="I565" s="32">
        <v>14656.06</v>
      </c>
      <c r="J565" s="26" t="s">
        <v>30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04.429679398148</v>
      </c>
      <c r="D566" s="29" t="s">
        <v>10</v>
      </c>
      <c r="E566" s="26" t="s">
        <v>29</v>
      </c>
      <c r="F566" s="30">
        <v>69.459999999999994</v>
      </c>
      <c r="G566" s="26" t="s">
        <v>43</v>
      </c>
      <c r="H566" s="31">
        <v>61</v>
      </c>
      <c r="I566" s="32">
        <v>4237.0600000000004</v>
      </c>
      <c r="J566" s="26" t="s">
        <v>30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04.429679398148</v>
      </c>
      <c r="D567" s="29" t="s">
        <v>10</v>
      </c>
      <c r="E567" s="26" t="s">
        <v>29</v>
      </c>
      <c r="F567" s="30">
        <v>69.459999999999994</v>
      </c>
      <c r="G567" s="26" t="s">
        <v>43</v>
      </c>
      <c r="H567" s="31">
        <v>649</v>
      </c>
      <c r="I567" s="32">
        <v>45079.54</v>
      </c>
      <c r="J567" s="26" t="s">
        <v>30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04.430207442128</v>
      </c>
      <c r="D568" s="29" t="s">
        <v>10</v>
      </c>
      <c r="E568" s="35" t="s">
        <v>22</v>
      </c>
      <c r="F568" s="36">
        <v>9.3469999999999995</v>
      </c>
      <c r="G568" s="26" t="s">
        <v>43</v>
      </c>
      <c r="H568" s="37">
        <v>499</v>
      </c>
      <c r="I568" s="32">
        <v>4664.1499999999996</v>
      </c>
      <c r="J568" s="35" t="s">
        <v>23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04.430207442128</v>
      </c>
      <c r="D569" s="29" t="s">
        <v>10</v>
      </c>
      <c r="E569" s="35" t="s">
        <v>22</v>
      </c>
      <c r="F569" s="36">
        <v>9.3469999999999995</v>
      </c>
      <c r="G569" s="26" t="s">
        <v>43</v>
      </c>
      <c r="H569" s="37">
        <v>8</v>
      </c>
      <c r="I569" s="32">
        <v>74.78</v>
      </c>
      <c r="J569" s="35" t="s">
        <v>23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04.430207442128</v>
      </c>
      <c r="D570" s="29" t="s">
        <v>10</v>
      </c>
      <c r="E570" s="26" t="s">
        <v>27</v>
      </c>
      <c r="F570" s="30">
        <v>99.93</v>
      </c>
      <c r="G570" s="26" t="s">
        <v>43</v>
      </c>
      <c r="H570" s="31">
        <v>591</v>
      </c>
      <c r="I570" s="32">
        <v>59058.63</v>
      </c>
      <c r="J570" s="26" t="s">
        <v>28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04.430207546298</v>
      </c>
      <c r="D571" s="29" t="s">
        <v>10</v>
      </c>
      <c r="E571" s="26" t="s">
        <v>22</v>
      </c>
      <c r="F571" s="30">
        <v>9.3469999999999995</v>
      </c>
      <c r="G571" s="26" t="s">
        <v>43</v>
      </c>
      <c r="H571" s="31">
        <v>590</v>
      </c>
      <c r="I571" s="32">
        <v>5514.73</v>
      </c>
      <c r="J571" s="26" t="s">
        <v>24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04.430207754631</v>
      </c>
      <c r="D572" s="29" t="s">
        <v>10</v>
      </c>
      <c r="E572" s="35" t="s">
        <v>27</v>
      </c>
      <c r="F572" s="36">
        <v>99.9</v>
      </c>
      <c r="G572" s="26" t="s">
        <v>43</v>
      </c>
      <c r="H572" s="37">
        <v>591</v>
      </c>
      <c r="I572" s="32">
        <v>59040.9</v>
      </c>
      <c r="J572" s="35" t="s">
        <v>28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04.430700671299</v>
      </c>
      <c r="D573" s="29" t="s">
        <v>10</v>
      </c>
      <c r="E573" s="26" t="s">
        <v>27</v>
      </c>
      <c r="F573" s="30">
        <v>99.9</v>
      </c>
      <c r="G573" s="26" t="s">
        <v>43</v>
      </c>
      <c r="H573" s="31">
        <v>499</v>
      </c>
      <c r="I573" s="32">
        <v>49850.1</v>
      </c>
      <c r="J573" s="26" t="s">
        <v>24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04.430700671299</v>
      </c>
      <c r="D574" s="29" t="s">
        <v>10</v>
      </c>
      <c r="E574" s="35" t="s">
        <v>27</v>
      </c>
      <c r="F574" s="36">
        <v>99.9</v>
      </c>
      <c r="G574" s="26" t="s">
        <v>43</v>
      </c>
      <c r="H574" s="37">
        <v>59</v>
      </c>
      <c r="I574" s="32">
        <v>5894.1</v>
      </c>
      <c r="J574" s="35" t="s">
        <v>24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04.430700787037</v>
      </c>
      <c r="D575" s="29" t="s">
        <v>10</v>
      </c>
      <c r="E575" s="35" t="s">
        <v>22</v>
      </c>
      <c r="F575" s="36">
        <v>9.3420000000000005</v>
      </c>
      <c r="G575" s="26" t="s">
        <v>43</v>
      </c>
      <c r="H575" s="37">
        <v>592</v>
      </c>
      <c r="I575" s="32">
        <v>5530.46</v>
      </c>
      <c r="J575" s="35" t="s">
        <v>23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04.430700787037</v>
      </c>
      <c r="D576" s="29" t="s">
        <v>10</v>
      </c>
      <c r="E576" s="26" t="s">
        <v>22</v>
      </c>
      <c r="F576" s="30">
        <v>9.3420000000000005</v>
      </c>
      <c r="G576" s="26" t="s">
        <v>43</v>
      </c>
      <c r="H576" s="31">
        <v>35</v>
      </c>
      <c r="I576" s="32">
        <v>326.97000000000003</v>
      </c>
      <c r="J576" s="26" t="s">
        <v>23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04.431251585651</v>
      </c>
      <c r="D577" s="29" t="s">
        <v>10</v>
      </c>
      <c r="E577" s="26" t="s">
        <v>22</v>
      </c>
      <c r="F577" s="30">
        <v>9.3360000000000003</v>
      </c>
      <c r="G577" s="26" t="s">
        <v>43</v>
      </c>
      <c r="H577" s="31">
        <v>97</v>
      </c>
      <c r="I577" s="32">
        <v>905.59</v>
      </c>
      <c r="J577" s="26" t="s">
        <v>23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04.431310763888</v>
      </c>
      <c r="D578" s="29" t="s">
        <v>10</v>
      </c>
      <c r="E578" s="35" t="s">
        <v>22</v>
      </c>
      <c r="F578" s="36">
        <v>9.3360000000000003</v>
      </c>
      <c r="G578" s="26" t="s">
        <v>43</v>
      </c>
      <c r="H578" s="37">
        <v>561</v>
      </c>
      <c r="I578" s="32">
        <v>5237.5</v>
      </c>
      <c r="J578" s="35" t="s">
        <v>23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04.431310763888</v>
      </c>
      <c r="D579" s="29" t="s">
        <v>10</v>
      </c>
      <c r="E579" s="35" t="s">
        <v>22</v>
      </c>
      <c r="F579" s="36">
        <v>9.3360000000000003</v>
      </c>
      <c r="G579" s="26" t="s">
        <v>43</v>
      </c>
      <c r="H579" s="37">
        <v>239</v>
      </c>
      <c r="I579" s="32">
        <v>2231.3000000000002</v>
      </c>
      <c r="J579" s="35" t="s">
        <v>23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04.431310856482</v>
      </c>
      <c r="D580" s="29" t="s">
        <v>10</v>
      </c>
      <c r="E580" s="35" t="s">
        <v>22</v>
      </c>
      <c r="F580" s="36">
        <v>9.3360000000000003</v>
      </c>
      <c r="G580" s="26" t="s">
        <v>43</v>
      </c>
      <c r="H580" s="37">
        <v>728</v>
      </c>
      <c r="I580" s="32">
        <v>6796.61</v>
      </c>
      <c r="J580" s="35" t="s">
        <v>24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04.431310972221</v>
      </c>
      <c r="D581" s="29" t="s">
        <v>10</v>
      </c>
      <c r="E581" s="26" t="s">
        <v>27</v>
      </c>
      <c r="F581" s="30">
        <v>99.84</v>
      </c>
      <c r="G581" s="26" t="s">
        <v>43</v>
      </c>
      <c r="H581" s="31">
        <v>360</v>
      </c>
      <c r="I581" s="32">
        <v>35942.400000000001</v>
      </c>
      <c r="J581" s="26" t="s">
        <v>24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04.431476597223</v>
      </c>
      <c r="D582" s="29" t="s">
        <v>10</v>
      </c>
      <c r="E582" s="26" t="s">
        <v>27</v>
      </c>
      <c r="F582" s="30">
        <v>99.83</v>
      </c>
      <c r="G582" s="26" t="s">
        <v>43</v>
      </c>
      <c r="H582" s="31">
        <v>521</v>
      </c>
      <c r="I582" s="32">
        <v>52011.43</v>
      </c>
      <c r="J582" s="26" t="s">
        <v>28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04.431496585647</v>
      </c>
      <c r="D583" s="29" t="s">
        <v>10</v>
      </c>
      <c r="E583" s="35" t="s">
        <v>27</v>
      </c>
      <c r="F583" s="36">
        <v>99.82</v>
      </c>
      <c r="G583" s="26" t="s">
        <v>43</v>
      </c>
      <c r="H583" s="37">
        <v>539</v>
      </c>
      <c r="I583" s="32">
        <v>53802.98</v>
      </c>
      <c r="J583" s="35" t="s">
        <v>28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04.431537129632</v>
      </c>
      <c r="D584" s="29" t="s">
        <v>10</v>
      </c>
      <c r="E584" s="26" t="s">
        <v>27</v>
      </c>
      <c r="F584" s="30">
        <v>99.81</v>
      </c>
      <c r="G584" s="26" t="s">
        <v>43</v>
      </c>
      <c r="H584" s="31">
        <v>368</v>
      </c>
      <c r="I584" s="32">
        <v>36730.080000000002</v>
      </c>
      <c r="J584" s="26" t="s">
        <v>28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04.431780706022</v>
      </c>
      <c r="D585" s="29" t="s">
        <v>10</v>
      </c>
      <c r="E585" s="26" t="s">
        <v>29</v>
      </c>
      <c r="F585" s="30">
        <v>69.41</v>
      </c>
      <c r="G585" s="26" t="s">
        <v>43</v>
      </c>
      <c r="H585" s="31">
        <v>279</v>
      </c>
      <c r="I585" s="32">
        <v>19365.39</v>
      </c>
      <c r="J585" s="26" t="s">
        <v>30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04.431780706022</v>
      </c>
      <c r="D586" s="29" t="s">
        <v>10</v>
      </c>
      <c r="E586" s="35" t="s">
        <v>29</v>
      </c>
      <c r="F586" s="36">
        <v>69.41</v>
      </c>
      <c r="G586" s="26" t="s">
        <v>43</v>
      </c>
      <c r="H586" s="37">
        <v>124</v>
      </c>
      <c r="I586" s="32">
        <v>8606.84</v>
      </c>
      <c r="J586" s="35" t="s">
        <v>30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04.431898993054</v>
      </c>
      <c r="D587" s="29" t="s">
        <v>10</v>
      </c>
      <c r="E587" s="35" t="s">
        <v>27</v>
      </c>
      <c r="F587" s="36">
        <v>99.8</v>
      </c>
      <c r="G587" s="26" t="s">
        <v>43</v>
      </c>
      <c r="H587" s="37">
        <v>361</v>
      </c>
      <c r="I587" s="32">
        <v>36027.800000000003</v>
      </c>
      <c r="J587" s="35" t="s">
        <v>24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04.432049756942</v>
      </c>
      <c r="D588" s="29" t="s">
        <v>10</v>
      </c>
      <c r="E588" s="35" t="s">
        <v>22</v>
      </c>
      <c r="F588" s="36">
        <v>9.3309999999999995</v>
      </c>
      <c r="G588" s="26" t="s">
        <v>43</v>
      </c>
      <c r="H588" s="37">
        <v>392</v>
      </c>
      <c r="I588" s="32">
        <v>3657.75</v>
      </c>
      <c r="J588" s="35" t="s">
        <v>24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04.432049826391</v>
      </c>
      <c r="D589" s="29" t="s">
        <v>10</v>
      </c>
      <c r="E589" s="26" t="s">
        <v>22</v>
      </c>
      <c r="F589" s="30">
        <v>9.3309999999999995</v>
      </c>
      <c r="G589" s="26" t="s">
        <v>43</v>
      </c>
      <c r="H589" s="31">
        <v>516</v>
      </c>
      <c r="I589" s="32">
        <v>4814.8</v>
      </c>
      <c r="J589" s="26" t="s">
        <v>23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04.432468784726</v>
      </c>
      <c r="D590" s="29" t="s">
        <v>10</v>
      </c>
      <c r="E590" s="35" t="s">
        <v>22</v>
      </c>
      <c r="F590" s="36">
        <v>9.3249999999999993</v>
      </c>
      <c r="G590" s="26" t="s">
        <v>43</v>
      </c>
      <c r="H590" s="37">
        <v>393</v>
      </c>
      <c r="I590" s="32">
        <v>3664.73</v>
      </c>
      <c r="J590" s="35" t="s">
        <v>24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04.432468819447</v>
      </c>
      <c r="D591" s="29" t="s">
        <v>10</v>
      </c>
      <c r="E591" s="26" t="s">
        <v>27</v>
      </c>
      <c r="F591" s="30">
        <v>99.73</v>
      </c>
      <c r="G591" s="26" t="s">
        <v>43</v>
      </c>
      <c r="H591" s="31">
        <v>360</v>
      </c>
      <c r="I591" s="32">
        <v>35902.800000000003</v>
      </c>
      <c r="J591" s="26" t="s">
        <v>24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04.432468877312</v>
      </c>
      <c r="D592" s="29" t="s">
        <v>10</v>
      </c>
      <c r="E592" s="26" t="s">
        <v>22</v>
      </c>
      <c r="F592" s="30">
        <v>9.3249999999999993</v>
      </c>
      <c r="G592" s="26" t="s">
        <v>43</v>
      </c>
      <c r="H592" s="31">
        <v>707</v>
      </c>
      <c r="I592" s="32">
        <v>6592.78</v>
      </c>
      <c r="J592" s="26" t="s">
        <v>23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04.43246891204</v>
      </c>
      <c r="D593" s="29" t="s">
        <v>10</v>
      </c>
      <c r="E593" s="35" t="s">
        <v>27</v>
      </c>
      <c r="F593" s="36">
        <v>99.73</v>
      </c>
      <c r="G593" s="26" t="s">
        <v>43</v>
      </c>
      <c r="H593" s="37">
        <v>658</v>
      </c>
      <c r="I593" s="32">
        <v>65622.34</v>
      </c>
      <c r="J593" s="35" t="s">
        <v>28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04.432468993058</v>
      </c>
      <c r="D594" s="29" t="s">
        <v>10</v>
      </c>
      <c r="E594" s="26" t="s">
        <v>27</v>
      </c>
      <c r="F594" s="30">
        <v>99.72</v>
      </c>
      <c r="G594" s="26" t="s">
        <v>43</v>
      </c>
      <c r="H594" s="31">
        <v>460</v>
      </c>
      <c r="I594" s="32">
        <v>45871.199999999997</v>
      </c>
      <c r="J594" s="26" t="s">
        <v>28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04.43380003472</v>
      </c>
      <c r="D595" s="29" t="s">
        <v>10</v>
      </c>
      <c r="E595" s="35" t="s">
        <v>27</v>
      </c>
      <c r="F595" s="36">
        <v>99.79</v>
      </c>
      <c r="G595" s="26" t="s">
        <v>43</v>
      </c>
      <c r="H595" s="37">
        <v>468</v>
      </c>
      <c r="I595" s="32">
        <v>46701.72</v>
      </c>
      <c r="J595" s="35" t="s">
        <v>25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04.433800150466</v>
      </c>
      <c r="D596" s="29" t="s">
        <v>10</v>
      </c>
      <c r="E596" s="26" t="s">
        <v>27</v>
      </c>
      <c r="F596" s="30">
        <v>99.78</v>
      </c>
      <c r="G596" s="26" t="s">
        <v>43</v>
      </c>
      <c r="H596" s="31">
        <v>907</v>
      </c>
      <c r="I596" s="32">
        <v>90500.46</v>
      </c>
      <c r="J596" s="26" t="s">
        <v>28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04.433800254628</v>
      </c>
      <c r="D597" s="29" t="s">
        <v>10</v>
      </c>
      <c r="E597" s="35" t="s">
        <v>27</v>
      </c>
      <c r="F597" s="36">
        <v>99.78</v>
      </c>
      <c r="G597" s="26" t="s">
        <v>43</v>
      </c>
      <c r="H597" s="37">
        <v>717</v>
      </c>
      <c r="I597" s="32">
        <v>71542.259999999995</v>
      </c>
      <c r="J597" s="35" t="s">
        <v>24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04.433800567131</v>
      </c>
      <c r="D598" s="29" t="s">
        <v>10</v>
      </c>
      <c r="E598" s="26" t="s">
        <v>22</v>
      </c>
      <c r="F598" s="30">
        <v>9.3290000000000006</v>
      </c>
      <c r="G598" s="26" t="s">
        <v>43</v>
      </c>
      <c r="H598" s="31">
        <v>782</v>
      </c>
      <c r="I598" s="32">
        <v>7295.28</v>
      </c>
      <c r="J598" s="26" t="s">
        <v>24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04.433800578707</v>
      </c>
      <c r="D599" s="29" t="s">
        <v>10</v>
      </c>
      <c r="E599" s="26" t="s">
        <v>27</v>
      </c>
      <c r="F599" s="30">
        <v>99.77</v>
      </c>
      <c r="G599" s="26" t="s">
        <v>43</v>
      </c>
      <c r="H599" s="31">
        <v>719</v>
      </c>
      <c r="I599" s="32">
        <v>71734.63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04.433800671293</v>
      </c>
      <c r="D600" s="29" t="s">
        <v>10</v>
      </c>
      <c r="E600" s="35" t="s">
        <v>22</v>
      </c>
      <c r="F600" s="36">
        <v>9.3279999999999994</v>
      </c>
      <c r="G600" s="26" t="s">
        <v>43</v>
      </c>
      <c r="H600" s="37">
        <v>734</v>
      </c>
      <c r="I600" s="32">
        <v>6846.75</v>
      </c>
      <c r="J600" s="35" t="s">
        <v>23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04.433800682869</v>
      </c>
      <c r="D601" s="29" t="s">
        <v>10</v>
      </c>
      <c r="E601" s="26" t="s">
        <v>27</v>
      </c>
      <c r="F601" s="30">
        <v>99.77</v>
      </c>
      <c r="G601" s="26" t="s">
        <v>43</v>
      </c>
      <c r="H601" s="31">
        <v>373</v>
      </c>
      <c r="I601" s="32">
        <v>37214.21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04.433801087966</v>
      </c>
      <c r="D602" s="29" t="s">
        <v>10</v>
      </c>
      <c r="E602" s="35" t="s">
        <v>22</v>
      </c>
      <c r="F602" s="36">
        <v>9.3290000000000006</v>
      </c>
      <c r="G602" s="26" t="s">
        <v>43</v>
      </c>
      <c r="H602" s="37">
        <v>507</v>
      </c>
      <c r="I602" s="32">
        <v>4729.8</v>
      </c>
      <c r="J602" s="35" t="s">
        <v>23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04.433801932872</v>
      </c>
      <c r="D603" s="29" t="s">
        <v>10</v>
      </c>
      <c r="E603" s="35" t="s">
        <v>27</v>
      </c>
      <c r="F603" s="36">
        <v>99.77</v>
      </c>
      <c r="G603" s="26" t="s">
        <v>43</v>
      </c>
      <c r="H603" s="37">
        <v>412</v>
      </c>
      <c r="I603" s="32">
        <v>41105.24</v>
      </c>
      <c r="J603" s="35" t="s">
        <v>28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04.433801932872</v>
      </c>
      <c r="D604" s="29" t="s">
        <v>10</v>
      </c>
      <c r="E604" s="26" t="s">
        <v>27</v>
      </c>
      <c r="F604" s="30">
        <v>99.77</v>
      </c>
      <c r="G604" s="26" t="s">
        <v>43</v>
      </c>
      <c r="H604" s="31">
        <v>50</v>
      </c>
      <c r="I604" s="32">
        <v>4988.5</v>
      </c>
      <c r="J604" s="26" t="s">
        <v>28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04.433803645836</v>
      </c>
      <c r="D605" s="29" t="s">
        <v>10</v>
      </c>
      <c r="E605" s="35" t="s">
        <v>27</v>
      </c>
      <c r="F605" s="36">
        <v>99.77</v>
      </c>
      <c r="G605" s="26" t="s">
        <v>43</v>
      </c>
      <c r="H605" s="37">
        <v>10</v>
      </c>
      <c r="I605" s="32">
        <v>997.7</v>
      </c>
      <c r="J605" s="35" t="s">
        <v>25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04.43427859954</v>
      </c>
      <c r="D606" s="29" t="s">
        <v>10</v>
      </c>
      <c r="E606" s="35" t="s">
        <v>22</v>
      </c>
      <c r="F606" s="36">
        <v>9.3260000000000005</v>
      </c>
      <c r="G606" s="26" t="s">
        <v>43</v>
      </c>
      <c r="H606" s="37">
        <v>578</v>
      </c>
      <c r="I606" s="32">
        <v>5390.43</v>
      </c>
      <c r="J606" s="35" t="s">
        <v>23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04.43427859954</v>
      </c>
      <c r="D607" s="29" t="s">
        <v>10</v>
      </c>
      <c r="E607" s="26" t="s">
        <v>22</v>
      </c>
      <c r="F607" s="30">
        <v>9.3260000000000005</v>
      </c>
      <c r="G607" s="26" t="s">
        <v>43</v>
      </c>
      <c r="H607" s="31">
        <v>86</v>
      </c>
      <c r="I607" s="32">
        <v>802.04</v>
      </c>
      <c r="J607" s="26" t="s">
        <v>23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04.434297500004</v>
      </c>
      <c r="D608" s="29" t="s">
        <v>10</v>
      </c>
      <c r="E608" s="26" t="s">
        <v>29</v>
      </c>
      <c r="F608" s="30">
        <v>69.34</v>
      </c>
      <c r="G608" s="26" t="s">
        <v>43</v>
      </c>
      <c r="H608" s="31">
        <v>205</v>
      </c>
      <c r="I608" s="32">
        <v>14214.7</v>
      </c>
      <c r="J608" s="26" t="s">
        <v>30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04.434297500004</v>
      </c>
      <c r="D609" s="29" t="s">
        <v>10</v>
      </c>
      <c r="E609" s="35" t="s">
        <v>29</v>
      </c>
      <c r="F609" s="36">
        <v>69.34</v>
      </c>
      <c r="G609" s="26" t="s">
        <v>43</v>
      </c>
      <c r="H609" s="37">
        <v>238</v>
      </c>
      <c r="I609" s="32">
        <v>16502.919999999998</v>
      </c>
      <c r="J609" s="35" t="s">
        <v>30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04.434896041668</v>
      </c>
      <c r="D610" s="29" t="s">
        <v>10</v>
      </c>
      <c r="E610" s="26" t="s">
        <v>22</v>
      </c>
      <c r="F610" s="30">
        <v>9.3249999999999993</v>
      </c>
      <c r="G610" s="26" t="s">
        <v>43</v>
      </c>
      <c r="H610" s="31">
        <v>484</v>
      </c>
      <c r="I610" s="32">
        <v>4513.3</v>
      </c>
      <c r="J610" s="26" t="s">
        <v>23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04.434980833335</v>
      </c>
      <c r="D611" s="29" t="s">
        <v>10</v>
      </c>
      <c r="E611" s="35" t="s">
        <v>22</v>
      </c>
      <c r="F611" s="36">
        <v>9.3230000000000004</v>
      </c>
      <c r="G611" s="26" t="s">
        <v>43</v>
      </c>
      <c r="H611" s="37">
        <v>545</v>
      </c>
      <c r="I611" s="32">
        <v>5081.04</v>
      </c>
      <c r="J611" s="35" t="s">
        <v>24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04.435055034723</v>
      </c>
      <c r="D612" s="29" t="s">
        <v>10</v>
      </c>
      <c r="E612" s="26" t="s">
        <v>27</v>
      </c>
      <c r="F612" s="30">
        <v>99.7</v>
      </c>
      <c r="G612" s="26" t="s">
        <v>43</v>
      </c>
      <c r="H612" s="31">
        <v>781</v>
      </c>
      <c r="I612" s="32">
        <v>77865.7</v>
      </c>
      <c r="J612" s="26" t="s">
        <v>28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04.435593321759</v>
      </c>
      <c r="D613" s="29" t="s">
        <v>10</v>
      </c>
      <c r="E613" s="35" t="s">
        <v>22</v>
      </c>
      <c r="F613" s="36">
        <v>9.3239999999999998</v>
      </c>
      <c r="G613" s="26" t="s">
        <v>43</v>
      </c>
      <c r="H613" s="37">
        <v>213</v>
      </c>
      <c r="I613" s="32">
        <v>1986.01</v>
      </c>
      <c r="J613" s="35" t="s">
        <v>23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04.435593321759</v>
      </c>
      <c r="D614" s="29" t="s">
        <v>10</v>
      </c>
      <c r="E614" s="26" t="s">
        <v>22</v>
      </c>
      <c r="F614" s="30">
        <v>9.3239999999999998</v>
      </c>
      <c r="G614" s="26" t="s">
        <v>43</v>
      </c>
      <c r="H614" s="31">
        <v>270</v>
      </c>
      <c r="I614" s="32">
        <v>2517.48</v>
      </c>
      <c r="J614" s="26" t="s">
        <v>23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04.435593321759</v>
      </c>
      <c r="D615" s="29" t="s">
        <v>10</v>
      </c>
      <c r="E615" s="35" t="s">
        <v>27</v>
      </c>
      <c r="F615" s="36">
        <v>99.72</v>
      </c>
      <c r="G615" s="26" t="s">
        <v>43</v>
      </c>
      <c r="H615" s="37">
        <v>444</v>
      </c>
      <c r="I615" s="32">
        <v>44275.68</v>
      </c>
      <c r="J615" s="35" t="s">
        <v>28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04.436372824071</v>
      </c>
      <c r="D616" s="29" t="s">
        <v>10</v>
      </c>
      <c r="E616" s="35" t="s">
        <v>22</v>
      </c>
      <c r="F616" s="36">
        <v>9.3179999999999996</v>
      </c>
      <c r="G616" s="26" t="s">
        <v>43</v>
      </c>
      <c r="H616" s="37">
        <v>537</v>
      </c>
      <c r="I616" s="32">
        <v>5003.7700000000004</v>
      </c>
      <c r="J616" s="35" t="s">
        <v>24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04.43637289352</v>
      </c>
      <c r="D617" s="29" t="s">
        <v>10</v>
      </c>
      <c r="E617" s="26" t="s">
        <v>22</v>
      </c>
      <c r="F617" s="30">
        <v>9.3179999999999996</v>
      </c>
      <c r="G617" s="26" t="s">
        <v>43</v>
      </c>
      <c r="H617" s="31">
        <v>483</v>
      </c>
      <c r="I617" s="32">
        <v>4500.59</v>
      </c>
      <c r="J617" s="26" t="s">
        <v>23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04.436372928241</v>
      </c>
      <c r="D618" s="29" t="s">
        <v>10</v>
      </c>
      <c r="E618" s="26" t="s">
        <v>27</v>
      </c>
      <c r="F618" s="30">
        <v>99.63</v>
      </c>
      <c r="G618" s="26" t="s">
        <v>43</v>
      </c>
      <c r="H618" s="31">
        <v>442</v>
      </c>
      <c r="I618" s="32">
        <v>44036.46</v>
      </c>
      <c r="J618" s="26" t="s">
        <v>28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04.437077557872</v>
      </c>
      <c r="D619" s="29" t="s">
        <v>10</v>
      </c>
      <c r="E619" s="35" t="s">
        <v>22</v>
      </c>
      <c r="F619" s="36">
        <v>9.3219999999999992</v>
      </c>
      <c r="G619" s="26" t="s">
        <v>43</v>
      </c>
      <c r="H619" s="37">
        <v>484</v>
      </c>
      <c r="I619" s="32">
        <v>4511.8500000000004</v>
      </c>
      <c r="J619" s="35" t="s">
        <v>23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04.437166504627</v>
      </c>
      <c r="D620" s="29" t="s">
        <v>10</v>
      </c>
      <c r="E620" s="35" t="s">
        <v>27</v>
      </c>
      <c r="F620" s="36">
        <v>99.66</v>
      </c>
      <c r="G620" s="26" t="s">
        <v>43</v>
      </c>
      <c r="H620" s="37">
        <v>443</v>
      </c>
      <c r="I620" s="32">
        <v>44149.38</v>
      </c>
      <c r="J620" s="35" t="s">
        <v>28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04.437544340275</v>
      </c>
      <c r="D621" s="29" t="s">
        <v>10</v>
      </c>
      <c r="E621" s="26" t="s">
        <v>22</v>
      </c>
      <c r="F621" s="30">
        <v>9.3179999999999996</v>
      </c>
      <c r="G621" s="26" t="s">
        <v>43</v>
      </c>
      <c r="H621" s="31">
        <v>580</v>
      </c>
      <c r="I621" s="32">
        <v>5404.44</v>
      </c>
      <c r="J621" s="26" t="s">
        <v>24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04.437548761576</v>
      </c>
      <c r="D622" s="29" t="s">
        <v>10</v>
      </c>
      <c r="E622" s="35" t="s">
        <v>22</v>
      </c>
      <c r="F622" s="36">
        <v>9.3179999999999996</v>
      </c>
      <c r="G622" s="26" t="s">
        <v>43</v>
      </c>
      <c r="H622" s="37">
        <v>560</v>
      </c>
      <c r="I622" s="32">
        <v>5218.08</v>
      </c>
      <c r="J622" s="35" t="s">
        <v>23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04.437651064814</v>
      </c>
      <c r="D623" s="29" t="s">
        <v>10</v>
      </c>
      <c r="E623" s="26" t="s">
        <v>27</v>
      </c>
      <c r="F623" s="30">
        <v>99.66</v>
      </c>
      <c r="G623" s="26" t="s">
        <v>43</v>
      </c>
      <c r="H623" s="31">
        <v>490</v>
      </c>
      <c r="I623" s="32">
        <v>48833.4</v>
      </c>
      <c r="J623" s="26" t="s">
        <v>24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04.437651157408</v>
      </c>
      <c r="D624" s="29" t="s">
        <v>10</v>
      </c>
      <c r="E624" s="26" t="s">
        <v>27</v>
      </c>
      <c r="F624" s="30">
        <v>99.66</v>
      </c>
      <c r="G624" s="26" t="s">
        <v>43</v>
      </c>
      <c r="H624" s="31">
        <v>511</v>
      </c>
      <c r="I624" s="32">
        <v>50926.26</v>
      </c>
      <c r="J624" s="26" t="s">
        <v>28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04.438137824072</v>
      </c>
      <c r="D625" s="29" t="s">
        <v>10</v>
      </c>
      <c r="E625" s="35" t="s">
        <v>22</v>
      </c>
      <c r="F625" s="36">
        <v>9.3190000000000008</v>
      </c>
      <c r="G625" s="26" t="s">
        <v>43</v>
      </c>
      <c r="H625" s="37">
        <v>350</v>
      </c>
      <c r="I625" s="32">
        <v>3261.65</v>
      </c>
      <c r="J625" s="35" t="s">
        <v>23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04.438137824072</v>
      </c>
      <c r="D626" s="29" t="s">
        <v>10</v>
      </c>
      <c r="E626" s="26" t="s">
        <v>22</v>
      </c>
      <c r="F626" s="30">
        <v>9.3190000000000008</v>
      </c>
      <c r="G626" s="26" t="s">
        <v>43</v>
      </c>
      <c r="H626" s="31">
        <v>284</v>
      </c>
      <c r="I626" s="32">
        <v>2646.6</v>
      </c>
      <c r="J626" s="26" t="s">
        <v>23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04.438265486111</v>
      </c>
      <c r="D627" s="29" t="s">
        <v>10</v>
      </c>
      <c r="E627" s="26" t="s">
        <v>27</v>
      </c>
      <c r="F627" s="30">
        <v>99.64</v>
      </c>
      <c r="G627" s="26" t="s">
        <v>43</v>
      </c>
      <c r="H627" s="31">
        <v>416</v>
      </c>
      <c r="I627" s="32">
        <v>41450.239999999998</v>
      </c>
      <c r="J627" s="26" t="s">
        <v>28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04.438265486111</v>
      </c>
      <c r="D628" s="29" t="s">
        <v>10</v>
      </c>
      <c r="E628" s="35" t="s">
        <v>27</v>
      </c>
      <c r="F628" s="36">
        <v>99.64</v>
      </c>
      <c r="G628" s="26" t="s">
        <v>43</v>
      </c>
      <c r="H628" s="37">
        <v>156</v>
      </c>
      <c r="I628" s="32">
        <v>15543.84</v>
      </c>
      <c r="J628" s="35" t="s">
        <v>28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04.438846666664</v>
      </c>
      <c r="D629" s="29" t="s">
        <v>10</v>
      </c>
      <c r="E629" s="35" t="s">
        <v>22</v>
      </c>
      <c r="F629" s="36">
        <v>9.3119999999999994</v>
      </c>
      <c r="G629" s="26" t="s">
        <v>43</v>
      </c>
      <c r="H629" s="37">
        <v>395</v>
      </c>
      <c r="I629" s="32">
        <v>3678.24</v>
      </c>
      <c r="J629" s="35" t="s">
        <v>25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04.438846666664</v>
      </c>
      <c r="D630" s="29" t="s">
        <v>10</v>
      </c>
      <c r="E630" s="26" t="s">
        <v>22</v>
      </c>
      <c r="F630" s="30">
        <v>9.3119999999999994</v>
      </c>
      <c r="G630" s="26" t="s">
        <v>43</v>
      </c>
      <c r="H630" s="31">
        <v>705</v>
      </c>
      <c r="I630" s="32">
        <v>6564.96</v>
      </c>
      <c r="J630" s="26" t="s">
        <v>24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04.438846759258</v>
      </c>
      <c r="D631" s="29" t="s">
        <v>10</v>
      </c>
      <c r="E631" s="35" t="s">
        <v>22</v>
      </c>
      <c r="F631" s="36">
        <v>9.3119999999999994</v>
      </c>
      <c r="G631" s="26" t="s">
        <v>43</v>
      </c>
      <c r="H631" s="37">
        <v>635</v>
      </c>
      <c r="I631" s="32">
        <v>5913.12</v>
      </c>
      <c r="J631" s="35" t="s">
        <v>23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04.438929490738</v>
      </c>
      <c r="D632" s="29" t="s">
        <v>10</v>
      </c>
      <c r="E632" s="26" t="s">
        <v>27</v>
      </c>
      <c r="F632" s="30">
        <v>99.57</v>
      </c>
      <c r="G632" s="26" t="s">
        <v>43</v>
      </c>
      <c r="H632" s="31">
        <v>317</v>
      </c>
      <c r="I632" s="32">
        <v>31563.69</v>
      </c>
      <c r="J632" s="26" t="s">
        <v>24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04.438948530093</v>
      </c>
      <c r="D633" s="29" t="s">
        <v>10</v>
      </c>
      <c r="E633" s="35" t="s">
        <v>27</v>
      </c>
      <c r="F633" s="36">
        <v>99.57</v>
      </c>
      <c r="G633" s="26" t="s">
        <v>43</v>
      </c>
      <c r="H633" s="37">
        <v>510</v>
      </c>
      <c r="I633" s="32">
        <v>50780.7</v>
      </c>
      <c r="J633" s="35" t="s">
        <v>28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04.438970381947</v>
      </c>
      <c r="D634" s="29" t="s">
        <v>10</v>
      </c>
      <c r="E634" s="26" t="s">
        <v>27</v>
      </c>
      <c r="F634" s="30">
        <v>99.55</v>
      </c>
      <c r="G634" s="26" t="s">
        <v>43</v>
      </c>
      <c r="H634" s="31">
        <v>271</v>
      </c>
      <c r="I634" s="32">
        <v>26978.05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04.439555462966</v>
      </c>
      <c r="D635" s="29" t="s">
        <v>10</v>
      </c>
      <c r="E635" s="26" t="s">
        <v>22</v>
      </c>
      <c r="F635" s="30">
        <v>9.3089999999999993</v>
      </c>
      <c r="G635" s="26" t="s">
        <v>43</v>
      </c>
      <c r="H635" s="31">
        <v>635</v>
      </c>
      <c r="I635" s="32">
        <v>5911.22</v>
      </c>
      <c r="J635" s="26" t="s">
        <v>23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04.439555671299</v>
      </c>
      <c r="D636" s="29" t="s">
        <v>10</v>
      </c>
      <c r="E636" s="35" t="s">
        <v>27</v>
      </c>
      <c r="F636" s="36">
        <v>99.55</v>
      </c>
      <c r="G636" s="26" t="s">
        <v>43</v>
      </c>
      <c r="H636" s="37">
        <v>362</v>
      </c>
      <c r="I636" s="32">
        <v>36037.1</v>
      </c>
      <c r="J636" s="35" t="s">
        <v>28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04.439722719908</v>
      </c>
      <c r="D637" s="29" t="s">
        <v>10</v>
      </c>
      <c r="E637" s="35" t="s">
        <v>27</v>
      </c>
      <c r="F637" s="36">
        <v>99.54</v>
      </c>
      <c r="G637" s="26" t="s">
        <v>43</v>
      </c>
      <c r="H637" s="37">
        <v>439</v>
      </c>
      <c r="I637" s="32">
        <v>43698.06</v>
      </c>
      <c r="J637" s="35" t="s">
        <v>24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04.440155520831</v>
      </c>
      <c r="D638" s="29" t="s">
        <v>10</v>
      </c>
      <c r="E638" s="26" t="s">
        <v>27</v>
      </c>
      <c r="F638" s="30">
        <v>99.5</v>
      </c>
      <c r="G638" s="26" t="s">
        <v>43</v>
      </c>
      <c r="H638" s="31">
        <v>384</v>
      </c>
      <c r="I638" s="32">
        <v>38208</v>
      </c>
      <c r="J638" s="26" t="s">
        <v>25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04.440155543984</v>
      </c>
      <c r="D639" s="29" t="s">
        <v>10</v>
      </c>
      <c r="E639" s="26" t="s">
        <v>27</v>
      </c>
      <c r="F639" s="30">
        <v>99.5</v>
      </c>
      <c r="G639" s="26" t="s">
        <v>43</v>
      </c>
      <c r="H639" s="31">
        <v>571</v>
      </c>
      <c r="I639" s="32">
        <v>56814.5</v>
      </c>
      <c r="J639" s="26" t="s">
        <v>28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04.440197384261</v>
      </c>
      <c r="D640" s="29" t="s">
        <v>10</v>
      </c>
      <c r="E640" s="35" t="s">
        <v>27</v>
      </c>
      <c r="F640" s="36">
        <v>99.49</v>
      </c>
      <c r="G640" s="26" t="s">
        <v>43</v>
      </c>
      <c r="H640" s="37">
        <v>151</v>
      </c>
      <c r="I640" s="32">
        <v>15022.99</v>
      </c>
      <c r="J640" s="35" t="s">
        <v>28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04.440201342593</v>
      </c>
      <c r="D641" s="29" t="s">
        <v>10</v>
      </c>
      <c r="E641" s="26" t="s">
        <v>22</v>
      </c>
      <c r="F641" s="30">
        <v>9.3040000000000003</v>
      </c>
      <c r="G641" s="26" t="s">
        <v>43</v>
      </c>
      <c r="H641" s="31">
        <v>635</v>
      </c>
      <c r="I641" s="32">
        <v>5908.04</v>
      </c>
      <c r="J641" s="26" t="s">
        <v>23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04.440201435187</v>
      </c>
      <c r="D642" s="29" t="s">
        <v>10</v>
      </c>
      <c r="E642" s="35" t="s">
        <v>22</v>
      </c>
      <c r="F642" s="36">
        <v>9.3040000000000003</v>
      </c>
      <c r="G642" s="26" t="s">
        <v>43</v>
      </c>
      <c r="H642" s="37">
        <v>705</v>
      </c>
      <c r="I642" s="32">
        <v>6559.32</v>
      </c>
      <c r="J642" s="35" t="s">
        <v>24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04.440674513891</v>
      </c>
      <c r="D643" s="29" t="s">
        <v>10</v>
      </c>
      <c r="E643" s="35" t="s">
        <v>27</v>
      </c>
      <c r="F643" s="36">
        <v>99.5</v>
      </c>
      <c r="G643" s="26" t="s">
        <v>43</v>
      </c>
      <c r="H643" s="37">
        <v>427</v>
      </c>
      <c r="I643" s="32">
        <v>42486.5</v>
      </c>
      <c r="J643" s="35" t="s">
        <v>28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04.440674606478</v>
      </c>
      <c r="D644" s="29" t="s">
        <v>10</v>
      </c>
      <c r="E644" s="26" t="s">
        <v>27</v>
      </c>
      <c r="F644" s="30">
        <v>99.5</v>
      </c>
      <c r="G644" s="26" t="s">
        <v>43</v>
      </c>
      <c r="H644" s="31">
        <v>462</v>
      </c>
      <c r="I644" s="32">
        <v>45969</v>
      </c>
      <c r="J644" s="26" t="s">
        <v>24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04.440674710648</v>
      </c>
      <c r="D645" s="29" t="s">
        <v>10</v>
      </c>
      <c r="E645" s="35" t="s">
        <v>22</v>
      </c>
      <c r="F645" s="36">
        <v>9.3040000000000003</v>
      </c>
      <c r="G645" s="26" t="s">
        <v>43</v>
      </c>
      <c r="H645" s="37">
        <v>640</v>
      </c>
      <c r="I645" s="32">
        <v>5954.56</v>
      </c>
      <c r="J645" s="35" t="s">
        <v>23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04.441301574072</v>
      </c>
      <c r="D646" s="29" t="s">
        <v>10</v>
      </c>
      <c r="E646" s="26" t="s">
        <v>27</v>
      </c>
      <c r="F646" s="30">
        <v>99.43</v>
      </c>
      <c r="G646" s="26" t="s">
        <v>43</v>
      </c>
      <c r="H646" s="31">
        <v>462</v>
      </c>
      <c r="I646" s="32">
        <v>45936.66</v>
      </c>
      <c r="J646" s="26" t="s">
        <v>28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04.441382546298</v>
      </c>
      <c r="D647" s="29" t="s">
        <v>10</v>
      </c>
      <c r="E647" s="35" t="s">
        <v>22</v>
      </c>
      <c r="F647" s="36">
        <v>9.2970000000000006</v>
      </c>
      <c r="G647" s="26" t="s">
        <v>43</v>
      </c>
      <c r="H647" s="37">
        <v>299</v>
      </c>
      <c r="I647" s="32">
        <v>2779.8</v>
      </c>
      <c r="J647" s="35" t="s">
        <v>23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04.441778958331</v>
      </c>
      <c r="D648" s="29" t="s">
        <v>10</v>
      </c>
      <c r="E648" s="26" t="s">
        <v>22</v>
      </c>
      <c r="F648" s="30">
        <v>9.3000000000000007</v>
      </c>
      <c r="G648" s="26" t="s">
        <v>43</v>
      </c>
      <c r="H648" s="31">
        <v>766</v>
      </c>
      <c r="I648" s="32">
        <v>7123.8</v>
      </c>
      <c r="J648" s="26" t="s">
        <v>24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04.44177902778</v>
      </c>
      <c r="D649" s="29" t="s">
        <v>10</v>
      </c>
      <c r="E649" s="35" t="s">
        <v>22</v>
      </c>
      <c r="F649" s="36">
        <v>9.3000000000000007</v>
      </c>
      <c r="G649" s="26" t="s">
        <v>43</v>
      </c>
      <c r="H649" s="37">
        <v>583</v>
      </c>
      <c r="I649" s="32">
        <v>5421.9</v>
      </c>
      <c r="J649" s="35" t="s">
        <v>23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04.441793981481</v>
      </c>
      <c r="D650" s="29" t="s">
        <v>10</v>
      </c>
      <c r="E650" s="26" t="s">
        <v>22</v>
      </c>
      <c r="F650" s="30">
        <v>9.3000000000000007</v>
      </c>
      <c r="G650" s="26" t="s">
        <v>43</v>
      </c>
      <c r="H650" s="31">
        <v>460</v>
      </c>
      <c r="I650" s="32">
        <v>4278</v>
      </c>
      <c r="J650" s="26" t="s">
        <v>23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04.442157002311</v>
      </c>
      <c r="D651" s="29" t="s">
        <v>10</v>
      </c>
      <c r="E651" s="35" t="s">
        <v>27</v>
      </c>
      <c r="F651" s="36">
        <v>99.42</v>
      </c>
      <c r="G651" s="26" t="s">
        <v>43</v>
      </c>
      <c r="H651" s="37">
        <v>618</v>
      </c>
      <c r="I651" s="32">
        <v>61441.56</v>
      </c>
      <c r="J651" s="35" t="s">
        <v>24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04.442157094905</v>
      </c>
      <c r="D652" s="29" t="s">
        <v>10</v>
      </c>
      <c r="E652" s="26" t="s">
        <v>27</v>
      </c>
      <c r="F652" s="30">
        <v>99.42</v>
      </c>
      <c r="G652" s="26" t="s">
        <v>43</v>
      </c>
      <c r="H652" s="31">
        <v>834</v>
      </c>
      <c r="I652" s="32">
        <v>82916.28</v>
      </c>
      <c r="J652" s="26" t="s">
        <v>28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04.442157210651</v>
      </c>
      <c r="D653" s="29" t="s">
        <v>10</v>
      </c>
      <c r="E653" s="26" t="s">
        <v>22</v>
      </c>
      <c r="F653" s="30">
        <v>9.2970000000000006</v>
      </c>
      <c r="G653" s="26" t="s">
        <v>43</v>
      </c>
      <c r="H653" s="31">
        <v>195</v>
      </c>
      <c r="I653" s="32">
        <v>1812.92</v>
      </c>
      <c r="J653" s="26" t="s">
        <v>24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04.442211678244</v>
      </c>
      <c r="D654" s="29" t="s">
        <v>10</v>
      </c>
      <c r="E654" s="35" t="s">
        <v>22</v>
      </c>
      <c r="F654" s="36">
        <v>9.2970000000000006</v>
      </c>
      <c r="G654" s="26" t="s">
        <v>43</v>
      </c>
      <c r="H654" s="37">
        <v>385</v>
      </c>
      <c r="I654" s="32">
        <v>3579.35</v>
      </c>
      <c r="J654" s="35" t="s">
        <v>24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04.442246585648</v>
      </c>
      <c r="D655" s="29" t="s">
        <v>10</v>
      </c>
      <c r="E655" s="35" t="s">
        <v>29</v>
      </c>
      <c r="F655" s="36">
        <v>69.150000000000006</v>
      </c>
      <c r="G655" s="26" t="s">
        <v>43</v>
      </c>
      <c r="H655" s="37">
        <v>382</v>
      </c>
      <c r="I655" s="32">
        <v>26415.3</v>
      </c>
      <c r="J655" s="35" t="s">
        <v>30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04.443624375002</v>
      </c>
      <c r="D656" s="29" t="s">
        <v>10</v>
      </c>
      <c r="E656" s="35" t="s">
        <v>22</v>
      </c>
      <c r="F656" s="36">
        <v>9.3059999999999992</v>
      </c>
      <c r="G656" s="26" t="s">
        <v>43</v>
      </c>
      <c r="H656" s="37">
        <v>31</v>
      </c>
      <c r="I656" s="32">
        <v>288.49</v>
      </c>
      <c r="J656" s="35" t="s">
        <v>23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04.443624432868</v>
      </c>
      <c r="D657" s="29" t="s">
        <v>10</v>
      </c>
      <c r="E657" s="26" t="s">
        <v>22</v>
      </c>
      <c r="F657" s="30">
        <v>9.3059999999999992</v>
      </c>
      <c r="G657" s="26" t="s">
        <v>43</v>
      </c>
      <c r="H657" s="31">
        <v>433</v>
      </c>
      <c r="I657" s="32">
        <v>4029.5</v>
      </c>
      <c r="J657" s="26" t="s">
        <v>23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04.443625208332</v>
      </c>
      <c r="D658" s="29" t="s">
        <v>10</v>
      </c>
      <c r="E658" s="26" t="s">
        <v>22</v>
      </c>
      <c r="F658" s="30">
        <v>9.3059999999999992</v>
      </c>
      <c r="G658" s="26" t="s">
        <v>43</v>
      </c>
      <c r="H658" s="31">
        <v>23</v>
      </c>
      <c r="I658" s="32">
        <v>214.04</v>
      </c>
      <c r="J658" s="26" t="s">
        <v>23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04.443625208332</v>
      </c>
      <c r="D659" s="29" t="s">
        <v>10</v>
      </c>
      <c r="E659" s="26" t="s">
        <v>22</v>
      </c>
      <c r="F659" s="30">
        <v>9.3059999999999992</v>
      </c>
      <c r="G659" s="26" t="s">
        <v>43</v>
      </c>
      <c r="H659" s="31">
        <v>534</v>
      </c>
      <c r="I659" s="32">
        <v>4969.3999999999996</v>
      </c>
      <c r="J659" s="26" t="s">
        <v>23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04.443747013887</v>
      </c>
      <c r="D660" s="29" t="s">
        <v>10</v>
      </c>
      <c r="E660" s="35" t="s">
        <v>22</v>
      </c>
      <c r="F660" s="36">
        <v>9.3040000000000003</v>
      </c>
      <c r="G660" s="26" t="s">
        <v>43</v>
      </c>
      <c r="H660" s="37">
        <v>663</v>
      </c>
      <c r="I660" s="32">
        <v>6168.55</v>
      </c>
      <c r="J660" s="35" t="s">
        <v>23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04.443747106481</v>
      </c>
      <c r="D661" s="29" t="s">
        <v>10</v>
      </c>
      <c r="E661" s="35" t="s">
        <v>22</v>
      </c>
      <c r="F661" s="36">
        <v>9.3040000000000003</v>
      </c>
      <c r="G661" s="26" t="s">
        <v>43</v>
      </c>
      <c r="H661" s="37">
        <v>655</v>
      </c>
      <c r="I661" s="32">
        <v>6094.12</v>
      </c>
      <c r="J661" s="35" t="s">
        <v>24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04.443747129626</v>
      </c>
      <c r="D662" s="29" t="s">
        <v>10</v>
      </c>
      <c r="E662" s="26" t="s">
        <v>27</v>
      </c>
      <c r="F662" s="30">
        <v>99.46</v>
      </c>
      <c r="G662" s="26" t="s">
        <v>43</v>
      </c>
      <c r="H662" s="31">
        <v>462</v>
      </c>
      <c r="I662" s="32">
        <v>45950.52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04.44374722222</v>
      </c>
      <c r="D663" s="29" t="s">
        <v>10</v>
      </c>
      <c r="E663" s="35" t="s">
        <v>27</v>
      </c>
      <c r="F663" s="36">
        <v>99.46</v>
      </c>
      <c r="G663" s="26" t="s">
        <v>43</v>
      </c>
      <c r="H663" s="37">
        <v>468</v>
      </c>
      <c r="I663" s="32">
        <v>46547.28</v>
      </c>
      <c r="J663" s="35" t="s">
        <v>28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04.443948773151</v>
      </c>
      <c r="D664" s="29" t="s">
        <v>10</v>
      </c>
      <c r="E664" s="26" t="s">
        <v>27</v>
      </c>
      <c r="F664" s="30">
        <v>99.48</v>
      </c>
      <c r="G664" s="26" t="s">
        <v>43</v>
      </c>
      <c r="H664" s="31">
        <v>312</v>
      </c>
      <c r="I664" s="32">
        <v>31037.759999999998</v>
      </c>
      <c r="J664" s="26" t="s">
        <v>28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04.444176030091</v>
      </c>
      <c r="D665" s="29" t="s">
        <v>10</v>
      </c>
      <c r="E665" s="35" t="s">
        <v>22</v>
      </c>
      <c r="F665" s="36">
        <v>9.3049999999999997</v>
      </c>
      <c r="G665" s="26" t="s">
        <v>43</v>
      </c>
      <c r="H665" s="37">
        <v>675</v>
      </c>
      <c r="I665" s="32">
        <v>6280.88</v>
      </c>
      <c r="J665" s="35" t="s">
        <v>23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04.444176030091</v>
      </c>
      <c r="D666" s="29" t="s">
        <v>10</v>
      </c>
      <c r="E666" s="26" t="s">
        <v>27</v>
      </c>
      <c r="F666" s="30">
        <v>99.47</v>
      </c>
      <c r="G666" s="26" t="s">
        <v>43</v>
      </c>
      <c r="H666" s="31">
        <v>771</v>
      </c>
      <c r="I666" s="32">
        <v>76691.37</v>
      </c>
      <c r="J666" s="26" t="s">
        <v>28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04.444176122684</v>
      </c>
      <c r="D667" s="29" t="s">
        <v>10</v>
      </c>
      <c r="E667" s="35" t="s">
        <v>27</v>
      </c>
      <c r="F667" s="36">
        <v>99.47</v>
      </c>
      <c r="G667" s="26" t="s">
        <v>43</v>
      </c>
      <c r="H667" s="37">
        <v>370</v>
      </c>
      <c r="I667" s="32">
        <v>36803.9</v>
      </c>
      <c r="J667" s="35" t="s">
        <v>24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04.444176238423</v>
      </c>
      <c r="D668" s="29" t="s">
        <v>10</v>
      </c>
      <c r="E668" s="35" t="s">
        <v>27</v>
      </c>
      <c r="F668" s="36">
        <v>99.46</v>
      </c>
      <c r="G668" s="26" t="s">
        <v>43</v>
      </c>
      <c r="H668" s="37">
        <v>538</v>
      </c>
      <c r="I668" s="32">
        <v>53509.48</v>
      </c>
      <c r="J668" s="35" t="s">
        <v>28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04.444176458332</v>
      </c>
      <c r="D669" s="29" t="s">
        <v>10</v>
      </c>
      <c r="E669" s="26" t="s">
        <v>22</v>
      </c>
      <c r="F669" s="30">
        <v>9.3040000000000003</v>
      </c>
      <c r="G669" s="26" t="s">
        <v>43</v>
      </c>
      <c r="H669" s="31">
        <v>381</v>
      </c>
      <c r="I669" s="32">
        <v>3544.82</v>
      </c>
      <c r="J669" s="26" t="s">
        <v>23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04.44462451389</v>
      </c>
      <c r="D670" s="29" t="s">
        <v>10</v>
      </c>
      <c r="E670" s="26" t="s">
        <v>22</v>
      </c>
      <c r="F670" s="30">
        <v>9.2989999999999995</v>
      </c>
      <c r="G670" s="26" t="s">
        <v>43</v>
      </c>
      <c r="H670" s="31">
        <v>507</v>
      </c>
      <c r="I670" s="32">
        <v>4714.59</v>
      </c>
      <c r="J670" s="26" t="s">
        <v>24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04.444633194442</v>
      </c>
      <c r="D671" s="29" t="s">
        <v>10</v>
      </c>
      <c r="E671" s="35" t="s">
        <v>27</v>
      </c>
      <c r="F671" s="36">
        <v>99.37</v>
      </c>
      <c r="G671" s="26" t="s">
        <v>43</v>
      </c>
      <c r="H671" s="37">
        <v>264</v>
      </c>
      <c r="I671" s="32">
        <v>26233.68</v>
      </c>
      <c r="J671" s="35" t="s">
        <v>28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04.444633194442</v>
      </c>
      <c r="D672" s="29" t="s">
        <v>10</v>
      </c>
      <c r="E672" s="26" t="s">
        <v>27</v>
      </c>
      <c r="F672" s="30">
        <v>99.37</v>
      </c>
      <c r="G672" s="26" t="s">
        <v>43</v>
      </c>
      <c r="H672" s="31">
        <v>10</v>
      </c>
      <c r="I672" s="32">
        <v>993.7</v>
      </c>
      <c r="J672" s="26" t="s">
        <v>28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04.444633194442</v>
      </c>
      <c r="D673" s="29" t="s">
        <v>10</v>
      </c>
      <c r="E673" s="35" t="s">
        <v>27</v>
      </c>
      <c r="F673" s="36">
        <v>99.37</v>
      </c>
      <c r="G673" s="26" t="s">
        <v>43</v>
      </c>
      <c r="H673" s="37">
        <v>300</v>
      </c>
      <c r="I673" s="32">
        <v>29811</v>
      </c>
      <c r="J673" s="35" t="s">
        <v>28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04.444633310188</v>
      </c>
      <c r="D674" s="29" t="s">
        <v>10</v>
      </c>
      <c r="E674" s="35" t="s">
        <v>27</v>
      </c>
      <c r="F674" s="36">
        <v>99.37</v>
      </c>
      <c r="G674" s="26" t="s">
        <v>43</v>
      </c>
      <c r="H674" s="37">
        <v>339</v>
      </c>
      <c r="I674" s="32">
        <v>33686.43</v>
      </c>
      <c r="J674" s="35" t="s">
        <v>25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04.44463377315</v>
      </c>
      <c r="D675" s="29" t="s">
        <v>10</v>
      </c>
      <c r="E675" s="26" t="s">
        <v>27</v>
      </c>
      <c r="F675" s="30">
        <v>99.37</v>
      </c>
      <c r="G675" s="26" t="s">
        <v>43</v>
      </c>
      <c r="H675" s="31">
        <v>9</v>
      </c>
      <c r="I675" s="32">
        <v>894.33</v>
      </c>
      <c r="J675" s="26" t="s">
        <v>25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04.44463377315</v>
      </c>
      <c r="D676" s="29" t="s">
        <v>10</v>
      </c>
      <c r="E676" s="26" t="s">
        <v>27</v>
      </c>
      <c r="F676" s="30">
        <v>99.37</v>
      </c>
      <c r="G676" s="26" t="s">
        <v>43</v>
      </c>
      <c r="H676" s="31">
        <v>9</v>
      </c>
      <c r="I676" s="32">
        <v>894.33</v>
      </c>
      <c r="J676" s="26" t="s">
        <v>25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04.445326516201</v>
      </c>
      <c r="D677" s="29" t="s">
        <v>10</v>
      </c>
      <c r="E677" s="35" t="s">
        <v>27</v>
      </c>
      <c r="F677" s="36">
        <v>99.31</v>
      </c>
      <c r="G677" s="26" t="s">
        <v>43</v>
      </c>
      <c r="H677" s="37">
        <v>348</v>
      </c>
      <c r="I677" s="32">
        <v>34559.879999999997</v>
      </c>
      <c r="J677" s="35" t="s">
        <v>24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04.445326516201</v>
      </c>
      <c r="D678" s="29" t="s">
        <v>10</v>
      </c>
      <c r="E678" s="26" t="s">
        <v>27</v>
      </c>
      <c r="F678" s="30">
        <v>99.31</v>
      </c>
      <c r="G678" s="26" t="s">
        <v>43</v>
      </c>
      <c r="H678" s="31">
        <v>329</v>
      </c>
      <c r="I678" s="32">
        <v>32672.99</v>
      </c>
      <c r="J678" s="26" t="s">
        <v>24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04.445326631947</v>
      </c>
      <c r="D679" s="29" t="s">
        <v>10</v>
      </c>
      <c r="E679" s="35" t="s">
        <v>27</v>
      </c>
      <c r="F679" s="36">
        <v>99.31</v>
      </c>
      <c r="G679" s="26" t="s">
        <v>43</v>
      </c>
      <c r="H679" s="37">
        <v>753</v>
      </c>
      <c r="I679" s="32">
        <v>74780.429999999993</v>
      </c>
      <c r="J679" s="35" t="s">
        <v>28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04.445372974536</v>
      </c>
      <c r="D680" s="29" t="s">
        <v>10</v>
      </c>
      <c r="E680" s="26" t="s">
        <v>22</v>
      </c>
      <c r="F680" s="30">
        <v>9.2899999999999991</v>
      </c>
      <c r="G680" s="26" t="s">
        <v>43</v>
      </c>
      <c r="H680" s="31">
        <v>669</v>
      </c>
      <c r="I680" s="32">
        <v>6215.01</v>
      </c>
      <c r="J680" s="26" t="s">
        <v>23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04.44537306713</v>
      </c>
      <c r="D681" s="29" t="s">
        <v>10</v>
      </c>
      <c r="E681" s="35" t="s">
        <v>22</v>
      </c>
      <c r="F681" s="36">
        <v>9.2899999999999991</v>
      </c>
      <c r="G681" s="26" t="s">
        <v>43</v>
      </c>
      <c r="H681" s="37">
        <v>488</v>
      </c>
      <c r="I681" s="32">
        <v>4533.5200000000004</v>
      </c>
      <c r="J681" s="35" t="s">
        <v>24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04.446067129633</v>
      </c>
      <c r="D682" s="29" t="s">
        <v>10</v>
      </c>
      <c r="E682" s="26" t="s">
        <v>22</v>
      </c>
      <c r="F682" s="30">
        <v>9.2870000000000008</v>
      </c>
      <c r="G682" s="26" t="s">
        <v>43</v>
      </c>
      <c r="H682" s="31">
        <v>93</v>
      </c>
      <c r="I682" s="32">
        <v>863.69</v>
      </c>
      <c r="J682" s="26" t="s">
        <v>23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04.446469548609</v>
      </c>
      <c r="D683" s="29" t="s">
        <v>10</v>
      </c>
      <c r="E683" s="35" t="s">
        <v>27</v>
      </c>
      <c r="F683" s="36">
        <v>99.32</v>
      </c>
      <c r="G683" s="26" t="s">
        <v>43</v>
      </c>
      <c r="H683" s="37">
        <v>669</v>
      </c>
      <c r="I683" s="32">
        <v>66445.08</v>
      </c>
      <c r="J683" s="35" t="s">
        <v>24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04.446645000004</v>
      </c>
      <c r="D684" s="29" t="s">
        <v>10</v>
      </c>
      <c r="E684" s="35" t="s">
        <v>27</v>
      </c>
      <c r="F684" s="36">
        <v>99.34</v>
      </c>
      <c r="G684" s="26" t="s">
        <v>43</v>
      </c>
      <c r="H684" s="37">
        <v>2</v>
      </c>
      <c r="I684" s="32">
        <v>198.68</v>
      </c>
      <c r="J684" s="35" t="s">
        <v>28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04.446922777781</v>
      </c>
      <c r="D685" s="29" t="s">
        <v>10</v>
      </c>
      <c r="E685" s="26" t="s">
        <v>27</v>
      </c>
      <c r="F685" s="30">
        <v>99.34</v>
      </c>
      <c r="G685" s="26" t="s">
        <v>43</v>
      </c>
      <c r="H685" s="31">
        <v>462</v>
      </c>
      <c r="I685" s="32">
        <v>45895.08</v>
      </c>
      <c r="J685" s="26" t="s">
        <v>28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04.447105798608</v>
      </c>
      <c r="D686" s="29" t="s">
        <v>10</v>
      </c>
      <c r="E686" s="26" t="s">
        <v>27</v>
      </c>
      <c r="F686" s="30">
        <v>99.37</v>
      </c>
      <c r="G686" s="26" t="s">
        <v>43</v>
      </c>
      <c r="H686" s="31">
        <v>558</v>
      </c>
      <c r="I686" s="32">
        <v>55448.46</v>
      </c>
      <c r="J686" s="26" t="s">
        <v>28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04.447227592595</v>
      </c>
      <c r="D687" s="29" t="s">
        <v>10</v>
      </c>
      <c r="E687" s="35" t="s">
        <v>22</v>
      </c>
      <c r="F687" s="36">
        <v>9.2959999999999994</v>
      </c>
      <c r="G687" s="26" t="s">
        <v>43</v>
      </c>
      <c r="H687" s="37">
        <v>781</v>
      </c>
      <c r="I687" s="32">
        <v>7260.18</v>
      </c>
      <c r="J687" s="35" t="s">
        <v>24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04.447227696757</v>
      </c>
      <c r="D688" s="29" t="s">
        <v>10</v>
      </c>
      <c r="E688" s="35" t="s">
        <v>22</v>
      </c>
      <c r="F688" s="36">
        <v>9.2959999999999994</v>
      </c>
      <c r="G688" s="26" t="s">
        <v>43</v>
      </c>
      <c r="H688" s="37">
        <v>678</v>
      </c>
      <c r="I688" s="32">
        <v>6302.69</v>
      </c>
      <c r="J688" s="35" t="s">
        <v>23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04.44724400463</v>
      </c>
      <c r="D689" s="29" t="s">
        <v>10</v>
      </c>
      <c r="E689" s="26" t="s">
        <v>22</v>
      </c>
      <c r="F689" s="30">
        <v>9.2949999999999999</v>
      </c>
      <c r="G689" s="26" t="s">
        <v>43</v>
      </c>
      <c r="H689" s="31">
        <v>474</v>
      </c>
      <c r="I689" s="32">
        <v>4405.83</v>
      </c>
      <c r="J689" s="26" t="s">
        <v>23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04.44730925926</v>
      </c>
      <c r="D690" s="29" t="s">
        <v>10</v>
      </c>
      <c r="E690" s="26" t="s">
        <v>27</v>
      </c>
      <c r="F690" s="30">
        <v>99.35</v>
      </c>
      <c r="G690" s="26" t="s">
        <v>43</v>
      </c>
      <c r="H690" s="31">
        <v>809</v>
      </c>
      <c r="I690" s="32">
        <v>80374.149999999994</v>
      </c>
      <c r="J690" s="26" t="s">
        <v>28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04.44730925926</v>
      </c>
      <c r="D691" s="29" t="s">
        <v>10</v>
      </c>
      <c r="E691" s="35" t="s">
        <v>27</v>
      </c>
      <c r="F691" s="36">
        <v>99.35</v>
      </c>
      <c r="G691" s="26" t="s">
        <v>43</v>
      </c>
      <c r="H691" s="37">
        <v>11</v>
      </c>
      <c r="I691" s="32">
        <v>1092.8499999999999</v>
      </c>
      <c r="J691" s="35" t="s">
        <v>28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04.448240057871</v>
      </c>
      <c r="D692" s="29" t="s">
        <v>10</v>
      </c>
      <c r="E692" s="26" t="s">
        <v>27</v>
      </c>
      <c r="F692" s="30">
        <v>99.44</v>
      </c>
      <c r="G692" s="26" t="s">
        <v>43</v>
      </c>
      <c r="H692" s="31">
        <v>616</v>
      </c>
      <c r="I692" s="32">
        <v>61255.040000000001</v>
      </c>
      <c r="J692" s="26" t="s">
        <v>28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04.448240162033</v>
      </c>
      <c r="D693" s="29" t="s">
        <v>10</v>
      </c>
      <c r="E693" s="26" t="s">
        <v>27</v>
      </c>
      <c r="F693" s="30">
        <v>99.44</v>
      </c>
      <c r="G693" s="26" t="s">
        <v>43</v>
      </c>
      <c r="H693" s="31">
        <v>668</v>
      </c>
      <c r="I693" s="32">
        <v>66425.919999999998</v>
      </c>
      <c r="J693" s="26" t="s">
        <v>24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04.448585543978</v>
      </c>
      <c r="D694" s="29" t="s">
        <v>10</v>
      </c>
      <c r="E694" s="35" t="s">
        <v>29</v>
      </c>
      <c r="F694" s="36">
        <v>69.209999999999994</v>
      </c>
      <c r="G694" s="26" t="s">
        <v>43</v>
      </c>
      <c r="H694" s="37">
        <v>464</v>
      </c>
      <c r="I694" s="32">
        <v>32113.439999999999</v>
      </c>
      <c r="J694" s="35" t="s">
        <v>30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04.448807766203</v>
      </c>
      <c r="D695" s="29" t="s">
        <v>10</v>
      </c>
      <c r="E695" s="35" t="s">
        <v>22</v>
      </c>
      <c r="F695" s="36">
        <v>9.3079999999999998</v>
      </c>
      <c r="G695" s="26" t="s">
        <v>43</v>
      </c>
      <c r="H695" s="37">
        <v>590</v>
      </c>
      <c r="I695" s="32">
        <v>5491.72</v>
      </c>
      <c r="J695" s="35" t="s">
        <v>23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04.448807893517</v>
      </c>
      <c r="D696" s="29" t="s">
        <v>10</v>
      </c>
      <c r="E696" s="26" t="s">
        <v>22</v>
      </c>
      <c r="F696" s="30">
        <v>9.3079999999999998</v>
      </c>
      <c r="G696" s="26" t="s">
        <v>43</v>
      </c>
      <c r="H696" s="31">
        <v>491</v>
      </c>
      <c r="I696" s="32">
        <v>4570.2299999999996</v>
      </c>
      <c r="J696" s="26" t="s">
        <v>24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04.448807893517</v>
      </c>
      <c r="D697" s="29" t="s">
        <v>10</v>
      </c>
      <c r="E697" s="35" t="s">
        <v>27</v>
      </c>
      <c r="F697" s="36">
        <v>99.5</v>
      </c>
      <c r="G697" s="26" t="s">
        <v>43</v>
      </c>
      <c r="H697" s="37">
        <v>354</v>
      </c>
      <c r="I697" s="32">
        <v>35223</v>
      </c>
      <c r="J697" s="35" t="s">
        <v>25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04.448807986111</v>
      </c>
      <c r="D698" s="29" t="s">
        <v>10</v>
      </c>
      <c r="E698" s="26" t="s">
        <v>27</v>
      </c>
      <c r="F698" s="30">
        <v>99.5</v>
      </c>
      <c r="G698" s="26" t="s">
        <v>43</v>
      </c>
      <c r="H698" s="31">
        <v>666</v>
      </c>
      <c r="I698" s="32">
        <v>66267</v>
      </c>
      <c r="J698" s="26" t="s">
        <v>28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04.448986064817</v>
      </c>
      <c r="D699" s="29" t="s">
        <v>10</v>
      </c>
      <c r="E699" s="26" t="s">
        <v>22</v>
      </c>
      <c r="F699" s="30">
        <v>9.3140000000000001</v>
      </c>
      <c r="G699" s="26" t="s">
        <v>43</v>
      </c>
      <c r="H699" s="31">
        <v>861</v>
      </c>
      <c r="I699" s="32">
        <v>8019.35</v>
      </c>
      <c r="J699" s="26" t="s">
        <v>23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04.449552106482</v>
      </c>
      <c r="D700" s="29" t="s">
        <v>10</v>
      </c>
      <c r="E700" s="35" t="s">
        <v>27</v>
      </c>
      <c r="F700" s="36">
        <v>99.59</v>
      </c>
      <c r="G700" s="26" t="s">
        <v>43</v>
      </c>
      <c r="H700" s="37">
        <v>462</v>
      </c>
      <c r="I700" s="32">
        <v>46010.58</v>
      </c>
      <c r="J700" s="35" t="s">
        <v>28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04.449681307873</v>
      </c>
      <c r="D701" s="29" t="s">
        <v>10</v>
      </c>
      <c r="E701" s="35" t="s">
        <v>22</v>
      </c>
      <c r="F701" s="36">
        <v>9.32</v>
      </c>
      <c r="G701" s="26" t="s">
        <v>43</v>
      </c>
      <c r="H701" s="37">
        <v>333</v>
      </c>
      <c r="I701" s="32">
        <v>3103.56</v>
      </c>
      <c r="J701" s="35" t="s">
        <v>24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04.449942025465</v>
      </c>
      <c r="D702" s="29" t="s">
        <v>10</v>
      </c>
      <c r="E702" s="26" t="s">
        <v>22</v>
      </c>
      <c r="F702" s="30">
        <v>9.32</v>
      </c>
      <c r="G702" s="26" t="s">
        <v>43</v>
      </c>
      <c r="H702" s="31">
        <v>331</v>
      </c>
      <c r="I702" s="32">
        <v>3084.92</v>
      </c>
      <c r="J702" s="26" t="s">
        <v>23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04.449942025465</v>
      </c>
      <c r="D703" s="29" t="s">
        <v>10</v>
      </c>
      <c r="E703" s="35" t="s">
        <v>22</v>
      </c>
      <c r="F703" s="36">
        <v>9.32</v>
      </c>
      <c r="G703" s="26" t="s">
        <v>43</v>
      </c>
      <c r="H703" s="37">
        <v>95</v>
      </c>
      <c r="I703" s="32">
        <v>885.4</v>
      </c>
      <c r="J703" s="35" t="s">
        <v>23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04.450017488423</v>
      </c>
      <c r="D704" s="29" t="s">
        <v>10</v>
      </c>
      <c r="E704" s="26" t="s">
        <v>27</v>
      </c>
      <c r="F704" s="30">
        <v>99.61</v>
      </c>
      <c r="G704" s="26" t="s">
        <v>43</v>
      </c>
      <c r="H704" s="31">
        <v>550</v>
      </c>
      <c r="I704" s="32">
        <v>54785.5</v>
      </c>
      <c r="J704" s="26" t="s">
        <v>28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04.450017581017</v>
      </c>
      <c r="D705" s="29" t="s">
        <v>10</v>
      </c>
      <c r="E705" s="35" t="s">
        <v>27</v>
      </c>
      <c r="F705" s="36">
        <v>99.61</v>
      </c>
      <c r="G705" s="26" t="s">
        <v>43</v>
      </c>
      <c r="H705" s="37">
        <v>536</v>
      </c>
      <c r="I705" s="32">
        <v>53390.96</v>
      </c>
      <c r="J705" s="35" t="s">
        <v>24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04.450053761575</v>
      </c>
      <c r="D706" s="29" t="s">
        <v>10</v>
      </c>
      <c r="E706" s="26" t="s">
        <v>22</v>
      </c>
      <c r="F706" s="30">
        <v>9.3190000000000008</v>
      </c>
      <c r="G706" s="26" t="s">
        <v>43</v>
      </c>
      <c r="H706" s="31">
        <v>255</v>
      </c>
      <c r="I706" s="32">
        <v>2376.35</v>
      </c>
      <c r="J706" s="26" t="s">
        <v>25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04.450053761575</v>
      </c>
      <c r="D707" s="29" t="s">
        <v>10</v>
      </c>
      <c r="E707" s="35" t="s">
        <v>22</v>
      </c>
      <c r="F707" s="36">
        <v>9.3190000000000008</v>
      </c>
      <c r="G707" s="26" t="s">
        <v>43</v>
      </c>
      <c r="H707" s="37">
        <v>159</v>
      </c>
      <c r="I707" s="32">
        <v>1481.72</v>
      </c>
      <c r="J707" s="35" t="s">
        <v>25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04.450053761575</v>
      </c>
      <c r="D708" s="29" t="s">
        <v>10</v>
      </c>
      <c r="E708" s="26" t="s">
        <v>27</v>
      </c>
      <c r="F708" s="30">
        <v>99.6</v>
      </c>
      <c r="G708" s="26" t="s">
        <v>43</v>
      </c>
      <c r="H708" s="31">
        <v>374</v>
      </c>
      <c r="I708" s="32">
        <v>37250.400000000001</v>
      </c>
      <c r="J708" s="26" t="s">
        <v>24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04.450053854169</v>
      </c>
      <c r="D709" s="29" t="s">
        <v>10</v>
      </c>
      <c r="E709" s="26" t="s">
        <v>27</v>
      </c>
      <c r="F709" s="30">
        <v>99.6</v>
      </c>
      <c r="G709" s="26" t="s">
        <v>43</v>
      </c>
      <c r="H709" s="31">
        <v>384</v>
      </c>
      <c r="I709" s="32">
        <v>38246.400000000001</v>
      </c>
      <c r="J709" s="26" t="s">
        <v>28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04.450054166664</v>
      </c>
      <c r="D710" s="29" t="s">
        <v>10</v>
      </c>
      <c r="E710" s="35" t="s">
        <v>27</v>
      </c>
      <c r="F710" s="36">
        <v>99.6</v>
      </c>
      <c r="G710" s="26" t="s">
        <v>43</v>
      </c>
      <c r="H710" s="37">
        <v>610</v>
      </c>
      <c r="I710" s="32">
        <v>60756</v>
      </c>
      <c r="J710" s="35" t="s">
        <v>28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04.450075370369</v>
      </c>
      <c r="D711" s="29" t="s">
        <v>10</v>
      </c>
      <c r="E711" s="35" t="s">
        <v>27</v>
      </c>
      <c r="F711" s="36">
        <v>99.57</v>
      </c>
      <c r="G711" s="26" t="s">
        <v>43</v>
      </c>
      <c r="H711" s="37">
        <v>433</v>
      </c>
      <c r="I711" s="32">
        <v>43113.81</v>
      </c>
      <c r="J711" s="35" t="s">
        <v>28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04.450075370369</v>
      </c>
      <c r="D712" s="29" t="s">
        <v>10</v>
      </c>
      <c r="E712" s="26" t="s">
        <v>27</v>
      </c>
      <c r="F712" s="30">
        <v>99.57</v>
      </c>
      <c r="G712" s="26" t="s">
        <v>43</v>
      </c>
      <c r="H712" s="31">
        <v>29</v>
      </c>
      <c r="I712" s="32">
        <v>2887.53</v>
      </c>
      <c r="J712" s="26" t="s">
        <v>28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04.45025425926</v>
      </c>
      <c r="D713" s="29" t="s">
        <v>10</v>
      </c>
      <c r="E713" s="35" t="s">
        <v>22</v>
      </c>
      <c r="F713" s="36">
        <v>9.3160000000000007</v>
      </c>
      <c r="G713" s="26" t="s">
        <v>43</v>
      </c>
      <c r="H713" s="37">
        <v>202</v>
      </c>
      <c r="I713" s="32">
        <v>1881.83</v>
      </c>
      <c r="J713" s="35" t="s">
        <v>23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04.45025425926</v>
      </c>
      <c r="D714" s="29" t="s">
        <v>10</v>
      </c>
      <c r="E714" s="26" t="s">
        <v>22</v>
      </c>
      <c r="F714" s="30">
        <v>9.3160000000000007</v>
      </c>
      <c r="G714" s="26" t="s">
        <v>43</v>
      </c>
      <c r="H714" s="31">
        <v>214</v>
      </c>
      <c r="I714" s="32">
        <v>1993.62</v>
      </c>
      <c r="J714" s="26" t="s">
        <v>23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04.450254374999</v>
      </c>
      <c r="D715" s="29" t="s">
        <v>10</v>
      </c>
      <c r="E715" s="26" t="s">
        <v>27</v>
      </c>
      <c r="F715" s="30">
        <v>99.56</v>
      </c>
      <c r="G715" s="26" t="s">
        <v>43</v>
      </c>
      <c r="H715" s="31">
        <v>354</v>
      </c>
      <c r="I715" s="32">
        <v>35244.239999999998</v>
      </c>
      <c r="J715" s="26" t="s">
        <v>24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04.451292175923</v>
      </c>
      <c r="D716" s="29" t="s">
        <v>10</v>
      </c>
      <c r="E716" s="35" t="s">
        <v>27</v>
      </c>
      <c r="F716" s="36">
        <v>99.52</v>
      </c>
      <c r="G716" s="26" t="s">
        <v>43</v>
      </c>
      <c r="H716" s="37">
        <v>565</v>
      </c>
      <c r="I716" s="32">
        <v>56228.800000000003</v>
      </c>
      <c r="J716" s="35" t="s">
        <v>28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04.451505787038</v>
      </c>
      <c r="D717" s="29" t="s">
        <v>10</v>
      </c>
      <c r="E717" s="35" t="s">
        <v>22</v>
      </c>
      <c r="F717" s="36">
        <v>9.3140000000000001</v>
      </c>
      <c r="G717" s="26" t="s">
        <v>43</v>
      </c>
      <c r="H717" s="37">
        <v>591</v>
      </c>
      <c r="I717" s="32">
        <v>5504.57</v>
      </c>
      <c r="J717" s="35" t="s">
        <v>24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04.451511261577</v>
      </c>
      <c r="D718" s="29" t="s">
        <v>10</v>
      </c>
      <c r="E718" s="26" t="s">
        <v>27</v>
      </c>
      <c r="F718" s="30">
        <v>99.53</v>
      </c>
      <c r="G718" s="26" t="s">
        <v>43</v>
      </c>
      <c r="H718" s="31">
        <v>573</v>
      </c>
      <c r="I718" s="32">
        <v>57030.69</v>
      </c>
      <c r="J718" s="26" t="s">
        <v>24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04.451535555556</v>
      </c>
      <c r="D719" s="29" t="s">
        <v>10</v>
      </c>
      <c r="E719" s="35" t="s">
        <v>22</v>
      </c>
      <c r="F719" s="36">
        <v>9.3130000000000006</v>
      </c>
      <c r="G719" s="26" t="s">
        <v>43</v>
      </c>
      <c r="H719" s="37">
        <v>775</v>
      </c>
      <c r="I719" s="32">
        <v>7217.58</v>
      </c>
      <c r="J719" s="35" t="s">
        <v>23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04.451535624998</v>
      </c>
      <c r="D720" s="29" t="s">
        <v>10</v>
      </c>
      <c r="E720" s="35" t="s">
        <v>27</v>
      </c>
      <c r="F720" s="36">
        <v>99.52</v>
      </c>
      <c r="G720" s="26" t="s">
        <v>43</v>
      </c>
      <c r="H720" s="37">
        <v>331</v>
      </c>
      <c r="I720" s="32">
        <v>32941.120000000003</v>
      </c>
      <c r="J720" s="35" t="s">
        <v>28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04.451535624998</v>
      </c>
      <c r="D721" s="29" t="s">
        <v>10</v>
      </c>
      <c r="E721" s="26" t="s">
        <v>27</v>
      </c>
      <c r="F721" s="30">
        <v>99.52</v>
      </c>
      <c r="G721" s="26" t="s">
        <v>43</v>
      </c>
      <c r="H721" s="31">
        <v>276</v>
      </c>
      <c r="I721" s="32">
        <v>27467.52</v>
      </c>
      <c r="J721" s="26" t="s">
        <v>28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04.451742199075</v>
      </c>
      <c r="D722" s="29" t="s">
        <v>10</v>
      </c>
      <c r="E722" s="26" t="s">
        <v>27</v>
      </c>
      <c r="F722" s="30">
        <v>99.51</v>
      </c>
      <c r="G722" s="26" t="s">
        <v>43</v>
      </c>
      <c r="H722" s="31">
        <v>502</v>
      </c>
      <c r="I722" s="32">
        <v>49954.02</v>
      </c>
      <c r="J722" s="26" t="s">
        <v>28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04.452214189812</v>
      </c>
      <c r="D723" s="29" t="s">
        <v>10</v>
      </c>
      <c r="E723" s="26" t="s">
        <v>22</v>
      </c>
      <c r="F723" s="30">
        <v>9.3089999999999993</v>
      </c>
      <c r="G723" s="26" t="s">
        <v>43</v>
      </c>
      <c r="H723" s="31">
        <v>310</v>
      </c>
      <c r="I723" s="32">
        <v>2885.79</v>
      </c>
      <c r="J723" s="26" t="s">
        <v>24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04.452622858793</v>
      </c>
      <c r="D724" s="29" t="s">
        <v>10</v>
      </c>
      <c r="E724" s="35" t="s">
        <v>27</v>
      </c>
      <c r="F724" s="36">
        <v>99.53</v>
      </c>
      <c r="G724" s="26" t="s">
        <v>43</v>
      </c>
      <c r="H724" s="37">
        <v>123</v>
      </c>
      <c r="I724" s="32">
        <v>12242.19</v>
      </c>
      <c r="J724" s="35" t="s">
        <v>28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04.452622858793</v>
      </c>
      <c r="D725" s="29" t="s">
        <v>10</v>
      </c>
      <c r="E725" s="35" t="s">
        <v>27</v>
      </c>
      <c r="F725" s="36">
        <v>99.53</v>
      </c>
      <c r="G725" s="26" t="s">
        <v>43</v>
      </c>
      <c r="H725" s="37">
        <v>129</v>
      </c>
      <c r="I725" s="32">
        <v>12839.37</v>
      </c>
      <c r="J725" s="35" t="s">
        <v>28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04.452622858793</v>
      </c>
      <c r="D726" s="29" t="s">
        <v>10</v>
      </c>
      <c r="E726" s="35" t="s">
        <v>27</v>
      </c>
      <c r="F726" s="36">
        <v>99.53</v>
      </c>
      <c r="G726" s="26" t="s">
        <v>43</v>
      </c>
      <c r="H726" s="37">
        <v>178</v>
      </c>
      <c r="I726" s="32">
        <v>17716.34</v>
      </c>
      <c r="J726" s="35" t="s">
        <v>28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04.452622858793</v>
      </c>
      <c r="D727" s="29" t="s">
        <v>10</v>
      </c>
      <c r="E727" s="26" t="s">
        <v>27</v>
      </c>
      <c r="F727" s="30">
        <v>99.53</v>
      </c>
      <c r="G727" s="26" t="s">
        <v>43</v>
      </c>
      <c r="H727" s="31">
        <v>23</v>
      </c>
      <c r="I727" s="32">
        <v>2289.19</v>
      </c>
      <c r="J727" s="26" t="s">
        <v>28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04.452666516205</v>
      </c>
      <c r="D728" s="29" t="s">
        <v>10</v>
      </c>
      <c r="E728" s="26" t="s">
        <v>27</v>
      </c>
      <c r="F728" s="30">
        <v>99.52</v>
      </c>
      <c r="G728" s="26" t="s">
        <v>43</v>
      </c>
      <c r="H728" s="31">
        <v>446</v>
      </c>
      <c r="I728" s="32">
        <v>44385.919999999998</v>
      </c>
      <c r="J728" s="26" t="s">
        <v>28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04.452684710646</v>
      </c>
      <c r="D729" s="29" t="s">
        <v>10</v>
      </c>
      <c r="E729" s="35" t="s">
        <v>29</v>
      </c>
      <c r="F729" s="36">
        <v>69.260000000000005</v>
      </c>
      <c r="G729" s="26" t="s">
        <v>43</v>
      </c>
      <c r="H729" s="37">
        <v>412</v>
      </c>
      <c r="I729" s="32">
        <v>28535.119999999999</v>
      </c>
      <c r="J729" s="35" t="s">
        <v>30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04.452773530094</v>
      </c>
      <c r="D730" s="29" t="s">
        <v>10</v>
      </c>
      <c r="E730" s="35" t="s">
        <v>27</v>
      </c>
      <c r="F730" s="36">
        <v>99.5</v>
      </c>
      <c r="G730" s="26" t="s">
        <v>43</v>
      </c>
      <c r="H730" s="37">
        <v>353</v>
      </c>
      <c r="I730" s="32">
        <v>35123.5</v>
      </c>
      <c r="J730" s="35" t="s">
        <v>25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04.452773530094</v>
      </c>
      <c r="D731" s="29" t="s">
        <v>10</v>
      </c>
      <c r="E731" s="26" t="s">
        <v>27</v>
      </c>
      <c r="F731" s="30">
        <v>99.5</v>
      </c>
      <c r="G731" s="26" t="s">
        <v>43</v>
      </c>
      <c r="H731" s="31">
        <v>465</v>
      </c>
      <c r="I731" s="32">
        <v>46267.5</v>
      </c>
      <c r="J731" s="26" t="s">
        <v>24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04.452863321756</v>
      </c>
      <c r="D732" s="29" t="s">
        <v>10</v>
      </c>
      <c r="E732" s="26" t="s">
        <v>22</v>
      </c>
      <c r="F732" s="30">
        <v>9.31</v>
      </c>
      <c r="G732" s="26" t="s">
        <v>43</v>
      </c>
      <c r="H732" s="31">
        <v>673</v>
      </c>
      <c r="I732" s="32">
        <v>6265.63</v>
      </c>
      <c r="J732" s="26" t="s">
        <v>23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04.45336472222</v>
      </c>
      <c r="D733" s="29" t="s">
        <v>10</v>
      </c>
      <c r="E733" s="35" t="s">
        <v>22</v>
      </c>
      <c r="F733" s="36">
        <v>9.3070000000000004</v>
      </c>
      <c r="G733" s="26" t="s">
        <v>43</v>
      </c>
      <c r="H733" s="37">
        <v>129</v>
      </c>
      <c r="I733" s="32">
        <v>1200.5999999999999</v>
      </c>
      <c r="J733" s="35" t="s">
        <v>24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04.45336472222</v>
      </c>
      <c r="D734" s="29" t="s">
        <v>10</v>
      </c>
      <c r="E734" s="26" t="s">
        <v>22</v>
      </c>
      <c r="F734" s="30">
        <v>9.3070000000000004</v>
      </c>
      <c r="G734" s="26" t="s">
        <v>43</v>
      </c>
      <c r="H734" s="31">
        <v>322</v>
      </c>
      <c r="I734" s="32">
        <v>2996.85</v>
      </c>
      <c r="J734" s="26" t="s">
        <v>24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04.453376180558</v>
      </c>
      <c r="D735" s="29" t="s">
        <v>10</v>
      </c>
      <c r="E735" s="35" t="s">
        <v>27</v>
      </c>
      <c r="F735" s="36">
        <v>99.43</v>
      </c>
      <c r="G735" s="26" t="s">
        <v>43</v>
      </c>
      <c r="H735" s="37">
        <v>607</v>
      </c>
      <c r="I735" s="32">
        <v>60354.01</v>
      </c>
      <c r="J735" s="35" t="s">
        <v>28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04.454091828702</v>
      </c>
      <c r="D736" s="29" t="s">
        <v>10</v>
      </c>
      <c r="E736" s="35" t="s">
        <v>22</v>
      </c>
      <c r="F736" s="36">
        <v>9.298</v>
      </c>
      <c r="G736" s="26" t="s">
        <v>43</v>
      </c>
      <c r="H736" s="37">
        <v>216</v>
      </c>
      <c r="I736" s="32">
        <v>2008.37</v>
      </c>
      <c r="J736" s="35" t="s">
        <v>23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04.454091828702</v>
      </c>
      <c r="D737" s="29" t="s">
        <v>10</v>
      </c>
      <c r="E737" s="26" t="s">
        <v>22</v>
      </c>
      <c r="F737" s="30">
        <v>9.298</v>
      </c>
      <c r="G737" s="26" t="s">
        <v>43</v>
      </c>
      <c r="H737" s="31">
        <v>444</v>
      </c>
      <c r="I737" s="32">
        <v>4128.3100000000004</v>
      </c>
      <c r="J737" s="26" t="s">
        <v>23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04.454091828702</v>
      </c>
      <c r="D738" s="29" t="s">
        <v>10</v>
      </c>
      <c r="E738" s="26" t="s">
        <v>22</v>
      </c>
      <c r="F738" s="30">
        <v>9.298</v>
      </c>
      <c r="G738" s="26" t="s">
        <v>43</v>
      </c>
      <c r="H738" s="31">
        <v>12</v>
      </c>
      <c r="I738" s="32">
        <v>111.58</v>
      </c>
      <c r="J738" s="26" t="s">
        <v>23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04.454209953707</v>
      </c>
      <c r="D739" s="29" t="s">
        <v>10</v>
      </c>
      <c r="E739" s="35" t="s">
        <v>27</v>
      </c>
      <c r="F739" s="36">
        <v>99.37</v>
      </c>
      <c r="G739" s="26" t="s">
        <v>43</v>
      </c>
      <c r="H739" s="37">
        <v>29</v>
      </c>
      <c r="I739" s="32">
        <v>2881.73</v>
      </c>
      <c r="J739" s="35" t="s">
        <v>28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04.454321597223</v>
      </c>
      <c r="D740" s="29" t="s">
        <v>10</v>
      </c>
      <c r="E740" s="26" t="s">
        <v>27</v>
      </c>
      <c r="F740" s="30">
        <v>99.38</v>
      </c>
      <c r="G740" s="26" t="s">
        <v>43</v>
      </c>
      <c r="H740" s="31">
        <v>462</v>
      </c>
      <c r="I740" s="32">
        <v>45913.56</v>
      </c>
      <c r="J740" s="26" t="s">
        <v>24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04.454321712961</v>
      </c>
      <c r="D741" s="29" t="s">
        <v>10</v>
      </c>
      <c r="E741" s="35" t="s">
        <v>27</v>
      </c>
      <c r="F741" s="36">
        <v>99.38</v>
      </c>
      <c r="G741" s="26" t="s">
        <v>43</v>
      </c>
      <c r="H741" s="37">
        <v>676</v>
      </c>
      <c r="I741" s="32">
        <v>67180.88</v>
      </c>
      <c r="J741" s="35" t="s">
        <v>28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04.455292557868</v>
      </c>
      <c r="D742" s="29" t="s">
        <v>10</v>
      </c>
      <c r="E742" s="26" t="s">
        <v>22</v>
      </c>
      <c r="F742" s="30">
        <v>9.2910000000000004</v>
      </c>
      <c r="G742" s="26" t="s">
        <v>43</v>
      </c>
      <c r="H742" s="31">
        <v>226</v>
      </c>
      <c r="I742" s="32">
        <v>2099.77</v>
      </c>
      <c r="J742" s="26" t="s">
        <v>24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04.455358923609</v>
      </c>
      <c r="D743" s="29" t="s">
        <v>10</v>
      </c>
      <c r="E743" s="26" t="s">
        <v>22</v>
      </c>
      <c r="F743" s="30">
        <v>9.2910000000000004</v>
      </c>
      <c r="G743" s="26" t="s">
        <v>43</v>
      </c>
      <c r="H743" s="31">
        <v>709</v>
      </c>
      <c r="I743" s="32">
        <v>6587.32</v>
      </c>
      <c r="J743" s="26" t="s">
        <v>23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04.455359143518</v>
      </c>
      <c r="D744" s="29" t="s">
        <v>10</v>
      </c>
      <c r="E744" s="35" t="s">
        <v>27</v>
      </c>
      <c r="F744" s="36">
        <v>99.3</v>
      </c>
      <c r="G744" s="26" t="s">
        <v>43</v>
      </c>
      <c r="H744" s="37">
        <v>655</v>
      </c>
      <c r="I744" s="32">
        <v>65041.5</v>
      </c>
      <c r="J744" s="35" t="s">
        <v>28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04.455359247688</v>
      </c>
      <c r="D745" s="29" t="s">
        <v>10</v>
      </c>
      <c r="E745" s="35" t="s">
        <v>27</v>
      </c>
      <c r="F745" s="36">
        <v>99.3</v>
      </c>
      <c r="G745" s="26" t="s">
        <v>43</v>
      </c>
      <c r="H745" s="37">
        <v>370</v>
      </c>
      <c r="I745" s="32">
        <v>36741</v>
      </c>
      <c r="J745" s="35" t="s">
        <v>24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04.455932349534</v>
      </c>
      <c r="D746" s="29" t="s">
        <v>10</v>
      </c>
      <c r="E746" s="26" t="s">
        <v>27</v>
      </c>
      <c r="F746" s="30">
        <v>99.25</v>
      </c>
      <c r="G746" s="26" t="s">
        <v>43</v>
      </c>
      <c r="H746" s="31">
        <v>300</v>
      </c>
      <c r="I746" s="32">
        <v>29775</v>
      </c>
      <c r="J746" s="26" t="s">
        <v>28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04.455932349534</v>
      </c>
      <c r="D747" s="29" t="s">
        <v>10</v>
      </c>
      <c r="E747" s="35" t="s">
        <v>27</v>
      </c>
      <c r="F747" s="36">
        <v>99.25</v>
      </c>
      <c r="G747" s="26" t="s">
        <v>43</v>
      </c>
      <c r="H747" s="37">
        <v>52</v>
      </c>
      <c r="I747" s="32">
        <v>5161</v>
      </c>
      <c r="J747" s="35" t="s">
        <v>28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04.455951435186</v>
      </c>
      <c r="D748" s="29" t="s">
        <v>10</v>
      </c>
      <c r="E748" s="26" t="s">
        <v>22</v>
      </c>
      <c r="F748" s="30">
        <v>9.2899999999999991</v>
      </c>
      <c r="G748" s="26" t="s">
        <v>43</v>
      </c>
      <c r="H748" s="31">
        <v>557</v>
      </c>
      <c r="I748" s="32">
        <v>5174.53</v>
      </c>
      <c r="J748" s="26" t="s">
        <v>24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04.456642268517</v>
      </c>
      <c r="D749" s="29" t="s">
        <v>10</v>
      </c>
      <c r="E749" s="35" t="s">
        <v>22</v>
      </c>
      <c r="F749" s="36">
        <v>9.2799999999999994</v>
      </c>
      <c r="G749" s="26" t="s">
        <v>43</v>
      </c>
      <c r="H749" s="37">
        <v>425</v>
      </c>
      <c r="I749" s="32">
        <v>3944</v>
      </c>
      <c r="J749" s="35" t="s">
        <v>23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04.456642268517</v>
      </c>
      <c r="D750" s="29" t="s">
        <v>10</v>
      </c>
      <c r="E750" s="26" t="s">
        <v>22</v>
      </c>
      <c r="F750" s="30">
        <v>9.2799999999999994</v>
      </c>
      <c r="G750" s="26" t="s">
        <v>43</v>
      </c>
      <c r="H750" s="31">
        <v>305</v>
      </c>
      <c r="I750" s="32">
        <v>2830.4</v>
      </c>
      <c r="J750" s="26" t="s">
        <v>23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04.456642534722</v>
      </c>
      <c r="D751" s="29" t="s">
        <v>10</v>
      </c>
      <c r="E751" s="35" t="s">
        <v>27</v>
      </c>
      <c r="F751" s="36">
        <v>99.14</v>
      </c>
      <c r="G751" s="26" t="s">
        <v>43</v>
      </c>
      <c r="H751" s="37">
        <v>300</v>
      </c>
      <c r="I751" s="32">
        <v>29742</v>
      </c>
      <c r="J751" s="35" t="s">
        <v>28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04.456642534722</v>
      </c>
      <c r="D752" s="29" t="s">
        <v>10</v>
      </c>
      <c r="E752" s="35" t="s">
        <v>27</v>
      </c>
      <c r="F752" s="36">
        <v>99.14</v>
      </c>
      <c r="G752" s="26" t="s">
        <v>43</v>
      </c>
      <c r="H752" s="37">
        <v>52</v>
      </c>
      <c r="I752" s="32">
        <v>5155.28</v>
      </c>
      <c r="J752" s="35" t="s">
        <v>28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04.456642777775</v>
      </c>
      <c r="D753" s="29" t="s">
        <v>10</v>
      </c>
      <c r="E753" s="35" t="s">
        <v>22</v>
      </c>
      <c r="F753" s="36">
        <v>9.2789999999999999</v>
      </c>
      <c r="G753" s="26" t="s">
        <v>43</v>
      </c>
      <c r="H753" s="37">
        <v>730</v>
      </c>
      <c r="I753" s="32">
        <v>6773.67</v>
      </c>
      <c r="J753" s="35" t="s">
        <v>23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04.456643113423</v>
      </c>
      <c r="D754" s="29" t="s">
        <v>10</v>
      </c>
      <c r="E754" s="26" t="s">
        <v>27</v>
      </c>
      <c r="F754" s="30">
        <v>99.13</v>
      </c>
      <c r="G754" s="26" t="s">
        <v>43</v>
      </c>
      <c r="H754" s="31">
        <v>206</v>
      </c>
      <c r="I754" s="32">
        <v>20420.78</v>
      </c>
      <c r="J754" s="26" t="s">
        <v>28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04.457189085646</v>
      </c>
      <c r="D755" s="29" t="s">
        <v>10</v>
      </c>
      <c r="E755" s="26" t="s">
        <v>22</v>
      </c>
      <c r="F755" s="30">
        <v>9.2759999999999998</v>
      </c>
      <c r="G755" s="26" t="s">
        <v>43</v>
      </c>
      <c r="H755" s="31">
        <v>320</v>
      </c>
      <c r="I755" s="32">
        <v>2968.32</v>
      </c>
      <c r="J755" s="26" t="s">
        <v>24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04.457886076387</v>
      </c>
      <c r="D756" s="29" t="s">
        <v>10</v>
      </c>
      <c r="E756" s="26" t="s">
        <v>27</v>
      </c>
      <c r="F756" s="30">
        <v>99.16</v>
      </c>
      <c r="G756" s="26" t="s">
        <v>43</v>
      </c>
      <c r="H756" s="31">
        <v>455</v>
      </c>
      <c r="I756" s="32">
        <v>45117.8</v>
      </c>
      <c r="J756" s="26" t="s">
        <v>28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04.457886076387</v>
      </c>
      <c r="D757" s="29" t="s">
        <v>10</v>
      </c>
      <c r="E757" s="35" t="s">
        <v>27</v>
      </c>
      <c r="F757" s="36">
        <v>99.16</v>
      </c>
      <c r="G757" s="26" t="s">
        <v>43</v>
      </c>
      <c r="H757" s="37">
        <v>33</v>
      </c>
      <c r="I757" s="32">
        <v>3272.28</v>
      </c>
      <c r="J757" s="35" t="s">
        <v>28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04.457886076387</v>
      </c>
      <c r="D758" s="29" t="s">
        <v>10</v>
      </c>
      <c r="E758" s="35" t="s">
        <v>27</v>
      </c>
      <c r="F758" s="36">
        <v>99.16</v>
      </c>
      <c r="G758" s="26" t="s">
        <v>43</v>
      </c>
      <c r="H758" s="37">
        <v>10</v>
      </c>
      <c r="I758" s="32">
        <v>991.6</v>
      </c>
      <c r="J758" s="35" t="s">
        <v>28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04.458057997683</v>
      </c>
      <c r="D759" s="29" t="s">
        <v>10</v>
      </c>
      <c r="E759" s="26" t="s">
        <v>27</v>
      </c>
      <c r="F759" s="30">
        <v>99.17</v>
      </c>
      <c r="G759" s="26" t="s">
        <v>43</v>
      </c>
      <c r="H759" s="31">
        <v>622</v>
      </c>
      <c r="I759" s="32">
        <v>61683.74</v>
      </c>
      <c r="J759" s="26" t="s">
        <v>24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04.458642685182</v>
      </c>
      <c r="D760" s="29" t="s">
        <v>10</v>
      </c>
      <c r="E760" s="35" t="s">
        <v>22</v>
      </c>
      <c r="F760" s="36">
        <v>9.2789999999999999</v>
      </c>
      <c r="G760" s="26" t="s">
        <v>43</v>
      </c>
      <c r="H760" s="37">
        <v>336</v>
      </c>
      <c r="I760" s="32">
        <v>3117.74</v>
      </c>
      <c r="J760" s="35" t="s">
        <v>23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04.458642685182</v>
      </c>
      <c r="D761" s="29" t="s">
        <v>10</v>
      </c>
      <c r="E761" s="26" t="s">
        <v>22</v>
      </c>
      <c r="F761" s="30">
        <v>9.2789999999999999</v>
      </c>
      <c r="G761" s="26" t="s">
        <v>43</v>
      </c>
      <c r="H761" s="31">
        <v>124</v>
      </c>
      <c r="I761" s="32">
        <v>1150.5999999999999</v>
      </c>
      <c r="J761" s="26" t="s">
        <v>23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04.458642685182</v>
      </c>
      <c r="D762" s="29" t="s">
        <v>10</v>
      </c>
      <c r="E762" s="26" t="s">
        <v>27</v>
      </c>
      <c r="F762" s="30">
        <v>99.16</v>
      </c>
      <c r="G762" s="26" t="s">
        <v>43</v>
      </c>
      <c r="H762" s="31">
        <v>476</v>
      </c>
      <c r="I762" s="32">
        <v>47200.160000000003</v>
      </c>
      <c r="J762" s="26" t="s">
        <v>28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04.458642789352</v>
      </c>
      <c r="D763" s="29" t="s">
        <v>10</v>
      </c>
      <c r="E763" s="35" t="s">
        <v>22</v>
      </c>
      <c r="F763" s="36">
        <v>9.2789999999999999</v>
      </c>
      <c r="G763" s="26" t="s">
        <v>43</v>
      </c>
      <c r="H763" s="37">
        <v>544</v>
      </c>
      <c r="I763" s="32">
        <v>5047.78</v>
      </c>
      <c r="J763" s="35" t="s">
        <v>24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04.459161979168</v>
      </c>
      <c r="D764" s="29" t="s">
        <v>10</v>
      </c>
      <c r="E764" s="26" t="s">
        <v>27</v>
      </c>
      <c r="F764" s="30">
        <v>99.05</v>
      </c>
      <c r="G764" s="26" t="s">
        <v>43</v>
      </c>
      <c r="H764" s="31">
        <v>250</v>
      </c>
      <c r="I764" s="32">
        <v>24762.5</v>
      </c>
      <c r="J764" s="26" t="s">
        <v>24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04.459161990744</v>
      </c>
      <c r="D765" s="29" t="s">
        <v>10</v>
      </c>
      <c r="E765" s="35" t="s">
        <v>27</v>
      </c>
      <c r="F765" s="36">
        <v>99.05</v>
      </c>
      <c r="G765" s="26" t="s">
        <v>43</v>
      </c>
      <c r="H765" s="37">
        <v>184</v>
      </c>
      <c r="I765" s="32">
        <v>18225.2</v>
      </c>
      <c r="J765" s="35" t="s">
        <v>24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04.459162083331</v>
      </c>
      <c r="D766" s="29" t="s">
        <v>10</v>
      </c>
      <c r="E766" s="35" t="s">
        <v>27</v>
      </c>
      <c r="F766" s="36">
        <v>99.05</v>
      </c>
      <c r="G766" s="26" t="s">
        <v>43</v>
      </c>
      <c r="H766" s="37">
        <v>507</v>
      </c>
      <c r="I766" s="32">
        <v>50218.35</v>
      </c>
      <c r="J766" s="35" t="s">
        <v>28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04.459177256947</v>
      </c>
      <c r="D767" s="29" t="s">
        <v>10</v>
      </c>
      <c r="E767" s="26" t="s">
        <v>22</v>
      </c>
      <c r="F767" s="30">
        <v>9.2710000000000008</v>
      </c>
      <c r="G767" s="26" t="s">
        <v>43</v>
      </c>
      <c r="H767" s="31">
        <v>486</v>
      </c>
      <c r="I767" s="32">
        <v>4505.71</v>
      </c>
      <c r="J767" s="26" t="s">
        <v>23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04.459178124998</v>
      </c>
      <c r="D768" s="29" t="s">
        <v>10</v>
      </c>
      <c r="E768" s="26" t="s">
        <v>29</v>
      </c>
      <c r="F768" s="30">
        <v>68.959999999999994</v>
      </c>
      <c r="G768" s="26" t="s">
        <v>43</v>
      </c>
      <c r="H768" s="31">
        <v>503</v>
      </c>
      <c r="I768" s="32">
        <v>34686.879999999997</v>
      </c>
      <c r="J768" s="26" t="s">
        <v>30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04.459765960652</v>
      </c>
      <c r="D769" s="29" t="s">
        <v>10</v>
      </c>
      <c r="E769" s="35" t="s">
        <v>22</v>
      </c>
      <c r="F769" s="36">
        <v>9.26</v>
      </c>
      <c r="G769" s="26" t="s">
        <v>43</v>
      </c>
      <c r="H769" s="37">
        <v>540</v>
      </c>
      <c r="I769" s="32">
        <v>5000.3999999999996</v>
      </c>
      <c r="J769" s="35" t="s">
        <v>24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04.459766053238</v>
      </c>
      <c r="D770" s="29" t="s">
        <v>10</v>
      </c>
      <c r="E770" s="26" t="s">
        <v>22</v>
      </c>
      <c r="F770" s="30">
        <v>9.26</v>
      </c>
      <c r="G770" s="26" t="s">
        <v>43</v>
      </c>
      <c r="H770" s="31">
        <v>486</v>
      </c>
      <c r="I770" s="32">
        <v>4500.3599999999997</v>
      </c>
      <c r="J770" s="26" t="s">
        <v>23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04.459774814815</v>
      </c>
      <c r="D771" s="29" t="s">
        <v>10</v>
      </c>
      <c r="E771" s="26" t="s">
        <v>27</v>
      </c>
      <c r="F771" s="30">
        <v>98.89</v>
      </c>
      <c r="G771" s="26" t="s">
        <v>43</v>
      </c>
      <c r="H771" s="31">
        <v>506</v>
      </c>
      <c r="I771" s="32">
        <v>50038.34</v>
      </c>
      <c r="J771" s="26" t="s">
        <v>28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04.460476851855</v>
      </c>
      <c r="D772" s="29" t="s">
        <v>10</v>
      </c>
      <c r="E772" s="35" t="s">
        <v>27</v>
      </c>
      <c r="F772" s="36">
        <v>98.86</v>
      </c>
      <c r="G772" s="26" t="s">
        <v>43</v>
      </c>
      <c r="H772" s="37">
        <v>453</v>
      </c>
      <c r="I772" s="32">
        <v>44783.58</v>
      </c>
      <c r="J772" s="35" t="s">
        <v>28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04.460476851855</v>
      </c>
      <c r="D773" s="29" t="s">
        <v>10</v>
      </c>
      <c r="E773" s="26" t="s">
        <v>27</v>
      </c>
      <c r="F773" s="30">
        <v>98.86</v>
      </c>
      <c r="G773" s="26" t="s">
        <v>43</v>
      </c>
      <c r="H773" s="31">
        <v>53</v>
      </c>
      <c r="I773" s="32">
        <v>5239.58</v>
      </c>
      <c r="J773" s="26" t="s">
        <v>28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04.460476944441</v>
      </c>
      <c r="D774" s="29" t="s">
        <v>10</v>
      </c>
      <c r="E774" s="35" t="s">
        <v>27</v>
      </c>
      <c r="F774" s="36">
        <v>98.86</v>
      </c>
      <c r="G774" s="26" t="s">
        <v>43</v>
      </c>
      <c r="H774" s="37">
        <v>416</v>
      </c>
      <c r="I774" s="32">
        <v>41125.760000000002</v>
      </c>
      <c r="J774" s="35" t="s">
        <v>25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04.460476944441</v>
      </c>
      <c r="D775" s="29" t="s">
        <v>10</v>
      </c>
      <c r="E775" s="35" t="s">
        <v>27</v>
      </c>
      <c r="F775" s="36">
        <v>98.86</v>
      </c>
      <c r="G775" s="26" t="s">
        <v>43</v>
      </c>
      <c r="H775" s="37">
        <v>447</v>
      </c>
      <c r="I775" s="32">
        <v>44190.42</v>
      </c>
      <c r="J775" s="35" t="s">
        <v>24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04.46052079861</v>
      </c>
      <c r="D776" s="29" t="s">
        <v>10</v>
      </c>
      <c r="E776" s="26" t="s">
        <v>22</v>
      </c>
      <c r="F776" s="30">
        <v>9.2530000000000001</v>
      </c>
      <c r="G776" s="26" t="s">
        <v>43</v>
      </c>
      <c r="H776" s="31">
        <v>299</v>
      </c>
      <c r="I776" s="32">
        <v>2766.65</v>
      </c>
      <c r="J776" s="26" t="s">
        <v>23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04.46052079861</v>
      </c>
      <c r="D777" s="29" t="s">
        <v>10</v>
      </c>
      <c r="E777" s="35" t="s">
        <v>22</v>
      </c>
      <c r="F777" s="36">
        <v>9.2530000000000001</v>
      </c>
      <c r="G777" s="26" t="s">
        <v>43</v>
      </c>
      <c r="H777" s="37">
        <v>187</v>
      </c>
      <c r="I777" s="32">
        <v>1730.31</v>
      </c>
      <c r="J777" s="35" t="s">
        <v>23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04.461268506944</v>
      </c>
      <c r="D778" s="29" t="s">
        <v>10</v>
      </c>
      <c r="E778" s="26" t="s">
        <v>27</v>
      </c>
      <c r="F778" s="30">
        <v>98.92</v>
      </c>
      <c r="G778" s="26" t="s">
        <v>43</v>
      </c>
      <c r="H778" s="31">
        <v>506</v>
      </c>
      <c r="I778" s="32">
        <v>50053.52</v>
      </c>
      <c r="J778" s="26" t="s">
        <v>28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04.46130304398</v>
      </c>
      <c r="D779" s="29" t="s">
        <v>10</v>
      </c>
      <c r="E779" s="35" t="s">
        <v>22</v>
      </c>
      <c r="F779" s="36">
        <v>9.2590000000000003</v>
      </c>
      <c r="G779" s="26" t="s">
        <v>43</v>
      </c>
      <c r="H779" s="37">
        <v>540</v>
      </c>
      <c r="I779" s="32">
        <v>4999.8599999999997</v>
      </c>
      <c r="J779" s="35" t="s">
        <v>24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04.461303136573</v>
      </c>
      <c r="D780" s="29" t="s">
        <v>10</v>
      </c>
      <c r="E780" s="26" t="s">
        <v>22</v>
      </c>
      <c r="F780" s="30">
        <v>9.2590000000000003</v>
      </c>
      <c r="G780" s="26" t="s">
        <v>43</v>
      </c>
      <c r="H780" s="31">
        <v>486</v>
      </c>
      <c r="I780" s="32">
        <v>4499.87</v>
      </c>
      <c r="J780" s="26" t="s">
        <v>23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04.461325162039</v>
      </c>
      <c r="D781" s="29" t="s">
        <v>10</v>
      </c>
      <c r="E781" s="35" t="s">
        <v>27</v>
      </c>
      <c r="F781" s="36">
        <v>98.91</v>
      </c>
      <c r="G781" s="26" t="s">
        <v>43</v>
      </c>
      <c r="H781" s="37">
        <v>218</v>
      </c>
      <c r="I781" s="32">
        <v>21562.38</v>
      </c>
      <c r="J781" s="35" t="s">
        <v>28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04.461652916667</v>
      </c>
      <c r="D782" s="29" t="s">
        <v>10</v>
      </c>
      <c r="E782" s="26" t="s">
        <v>22</v>
      </c>
      <c r="F782" s="30">
        <v>9.2550000000000008</v>
      </c>
      <c r="G782" s="26" t="s">
        <v>43</v>
      </c>
      <c r="H782" s="31">
        <v>507</v>
      </c>
      <c r="I782" s="32">
        <v>4692.29</v>
      </c>
      <c r="J782" s="26" t="s">
        <v>23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04.461653009261</v>
      </c>
      <c r="D783" s="29" t="s">
        <v>10</v>
      </c>
      <c r="E783" s="35" t="s">
        <v>27</v>
      </c>
      <c r="F783" s="36">
        <v>98.85</v>
      </c>
      <c r="G783" s="26" t="s">
        <v>43</v>
      </c>
      <c r="H783" s="37">
        <v>455</v>
      </c>
      <c r="I783" s="32">
        <v>44976.75</v>
      </c>
      <c r="J783" s="35" t="s">
        <v>24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04.462338437501</v>
      </c>
      <c r="D784" s="29" t="s">
        <v>10</v>
      </c>
      <c r="E784" s="26" t="s">
        <v>27</v>
      </c>
      <c r="F784" s="30">
        <v>98.65</v>
      </c>
      <c r="G784" s="26" t="s">
        <v>43</v>
      </c>
      <c r="H784" s="31">
        <v>39</v>
      </c>
      <c r="I784" s="32">
        <v>3847.35</v>
      </c>
      <c r="J784" s="26" t="s">
        <v>28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04.462338437501</v>
      </c>
      <c r="D785" s="29" t="s">
        <v>10</v>
      </c>
      <c r="E785" s="35" t="s">
        <v>27</v>
      </c>
      <c r="F785" s="36">
        <v>98.65</v>
      </c>
      <c r="G785" s="26" t="s">
        <v>43</v>
      </c>
      <c r="H785" s="37">
        <v>423</v>
      </c>
      <c r="I785" s="32">
        <v>41728.949999999997</v>
      </c>
      <c r="J785" s="35" t="s">
        <v>28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04.462468587961</v>
      </c>
      <c r="D786" s="29" t="s">
        <v>10</v>
      </c>
      <c r="E786" s="26" t="s">
        <v>22</v>
      </c>
      <c r="F786" s="30">
        <v>9.234</v>
      </c>
      <c r="G786" s="26" t="s">
        <v>43</v>
      </c>
      <c r="H786" s="31">
        <v>429</v>
      </c>
      <c r="I786" s="32">
        <v>3961.39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04.462804675924</v>
      </c>
      <c r="D787" s="29" t="s">
        <v>10</v>
      </c>
      <c r="E787" s="35" t="s">
        <v>22</v>
      </c>
      <c r="F787" s="36">
        <v>9.2370000000000001</v>
      </c>
      <c r="G787" s="26" t="s">
        <v>43</v>
      </c>
      <c r="H787" s="37">
        <v>622</v>
      </c>
      <c r="I787" s="32">
        <v>5745.41</v>
      </c>
      <c r="J787" s="35" t="s">
        <v>23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04.462804872688</v>
      </c>
      <c r="D788" s="29" t="s">
        <v>10</v>
      </c>
      <c r="E788" s="35" t="s">
        <v>27</v>
      </c>
      <c r="F788" s="36">
        <v>98.67</v>
      </c>
      <c r="G788" s="26" t="s">
        <v>43</v>
      </c>
      <c r="H788" s="37">
        <v>472</v>
      </c>
      <c r="I788" s="32">
        <v>46572.24</v>
      </c>
      <c r="J788" s="35" t="s">
        <v>28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04.462805011572</v>
      </c>
      <c r="D789" s="29" t="s">
        <v>10</v>
      </c>
      <c r="E789" s="26" t="s">
        <v>22</v>
      </c>
      <c r="F789" s="30">
        <v>9.2360000000000007</v>
      </c>
      <c r="G789" s="26" t="s">
        <v>43</v>
      </c>
      <c r="H789" s="31">
        <v>318</v>
      </c>
      <c r="I789" s="32">
        <v>2937.05</v>
      </c>
      <c r="J789" s="26" t="s">
        <v>23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04.462834664351</v>
      </c>
      <c r="D790" s="29" t="s">
        <v>10</v>
      </c>
      <c r="E790" s="26" t="s">
        <v>27</v>
      </c>
      <c r="F790" s="30">
        <v>98.65</v>
      </c>
      <c r="G790" s="26" t="s">
        <v>43</v>
      </c>
      <c r="H790" s="31">
        <v>412</v>
      </c>
      <c r="I790" s="32">
        <v>40643.800000000003</v>
      </c>
      <c r="J790" s="26" t="s">
        <v>28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04.462834872684</v>
      </c>
      <c r="D791" s="29" t="s">
        <v>10</v>
      </c>
      <c r="E791" s="35" t="s">
        <v>29</v>
      </c>
      <c r="F791" s="36">
        <v>68.709999999999994</v>
      </c>
      <c r="G791" s="26" t="s">
        <v>43</v>
      </c>
      <c r="H791" s="37">
        <v>300</v>
      </c>
      <c r="I791" s="32">
        <v>20613</v>
      </c>
      <c r="J791" s="35" t="s">
        <v>30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04.462834872684</v>
      </c>
      <c r="D792" s="29" t="s">
        <v>10</v>
      </c>
      <c r="E792" s="26" t="s">
        <v>29</v>
      </c>
      <c r="F792" s="30">
        <v>68.709999999999994</v>
      </c>
      <c r="G792" s="26" t="s">
        <v>43</v>
      </c>
      <c r="H792" s="31">
        <v>101</v>
      </c>
      <c r="I792" s="32">
        <v>6939.71</v>
      </c>
      <c r="J792" s="26" t="s">
        <v>30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04.463099456021</v>
      </c>
      <c r="D793" s="29" t="s">
        <v>10</v>
      </c>
      <c r="E793" s="35" t="s">
        <v>22</v>
      </c>
      <c r="F793" s="36">
        <v>9.2349999999999994</v>
      </c>
      <c r="G793" s="26" t="s">
        <v>43</v>
      </c>
      <c r="H793" s="37">
        <v>201</v>
      </c>
      <c r="I793" s="32">
        <v>1856.24</v>
      </c>
      <c r="J793" s="35" t="s">
        <v>25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04.463099456021</v>
      </c>
      <c r="D794" s="29" t="s">
        <v>10</v>
      </c>
      <c r="E794" s="35" t="s">
        <v>27</v>
      </c>
      <c r="F794" s="36">
        <v>98.65</v>
      </c>
      <c r="G794" s="26" t="s">
        <v>43</v>
      </c>
      <c r="H794" s="37">
        <v>462</v>
      </c>
      <c r="I794" s="32">
        <v>45576.3</v>
      </c>
      <c r="J794" s="35" t="s">
        <v>24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04.463650219906</v>
      </c>
      <c r="D795" s="29" t="s">
        <v>10</v>
      </c>
      <c r="E795" s="26" t="s">
        <v>22</v>
      </c>
      <c r="F795" s="30">
        <v>9.2430000000000003</v>
      </c>
      <c r="G795" s="26" t="s">
        <v>43</v>
      </c>
      <c r="H795" s="31">
        <v>879</v>
      </c>
      <c r="I795" s="32">
        <v>8124.6</v>
      </c>
      <c r="J795" s="26" t="s">
        <v>23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04.4636503125</v>
      </c>
      <c r="D796" s="29" t="s">
        <v>10</v>
      </c>
      <c r="E796" s="35" t="s">
        <v>22</v>
      </c>
      <c r="F796" s="36">
        <v>9.2430000000000003</v>
      </c>
      <c r="G796" s="26" t="s">
        <v>43</v>
      </c>
      <c r="H796" s="37">
        <v>269</v>
      </c>
      <c r="I796" s="32">
        <v>2486.37</v>
      </c>
      <c r="J796" s="35" t="s">
        <v>24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04.4636503125</v>
      </c>
      <c r="D797" s="29" t="s">
        <v>10</v>
      </c>
      <c r="E797" s="26" t="s">
        <v>22</v>
      </c>
      <c r="F797" s="30">
        <v>9.2430000000000003</v>
      </c>
      <c r="G797" s="26" t="s">
        <v>43</v>
      </c>
      <c r="H797" s="31">
        <v>591</v>
      </c>
      <c r="I797" s="32">
        <v>5462.61</v>
      </c>
      <c r="J797" s="26" t="s">
        <v>24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04.463854351852</v>
      </c>
      <c r="D798" s="29" t="s">
        <v>10</v>
      </c>
      <c r="E798" s="26" t="s">
        <v>27</v>
      </c>
      <c r="F798" s="30">
        <v>98.75</v>
      </c>
      <c r="G798" s="26" t="s">
        <v>43</v>
      </c>
      <c r="H798" s="31">
        <v>604</v>
      </c>
      <c r="I798" s="32">
        <v>59645</v>
      </c>
      <c r="J798" s="26" t="s">
        <v>28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04.464220648151</v>
      </c>
      <c r="D799" s="29" t="s">
        <v>10</v>
      </c>
      <c r="E799" s="26" t="s">
        <v>22</v>
      </c>
      <c r="F799" s="30">
        <v>9.2449999999999992</v>
      </c>
      <c r="G799" s="26" t="s">
        <v>43</v>
      </c>
      <c r="H799" s="31">
        <v>616</v>
      </c>
      <c r="I799" s="32">
        <v>5694.92</v>
      </c>
      <c r="J799" s="26" t="s">
        <v>23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04.46422076389</v>
      </c>
      <c r="D800" s="29" t="s">
        <v>10</v>
      </c>
      <c r="E800" s="35" t="s">
        <v>27</v>
      </c>
      <c r="F800" s="36">
        <v>98.74</v>
      </c>
      <c r="G800" s="26" t="s">
        <v>43</v>
      </c>
      <c r="H800" s="37">
        <v>533</v>
      </c>
      <c r="I800" s="32">
        <v>52628.42</v>
      </c>
      <c r="J800" s="35" t="s">
        <v>24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04.464350925926</v>
      </c>
      <c r="D801" s="29" t="s">
        <v>10</v>
      </c>
      <c r="E801" s="35" t="s">
        <v>27</v>
      </c>
      <c r="F801" s="36">
        <v>98.74</v>
      </c>
      <c r="G801" s="26" t="s">
        <v>43</v>
      </c>
      <c r="H801" s="37">
        <v>611</v>
      </c>
      <c r="I801" s="32">
        <v>60330.14</v>
      </c>
      <c r="J801" s="35" t="s">
        <v>28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04.4649746875</v>
      </c>
      <c r="D802" s="29" t="s">
        <v>10</v>
      </c>
      <c r="E802" s="26" t="s">
        <v>22</v>
      </c>
      <c r="F802" s="30">
        <v>9.2439999999999998</v>
      </c>
      <c r="G802" s="26" t="s">
        <v>43</v>
      </c>
      <c r="H802" s="31">
        <v>233</v>
      </c>
      <c r="I802" s="32">
        <v>2153.85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04.464974768518</v>
      </c>
      <c r="D803" s="29" t="s">
        <v>10</v>
      </c>
      <c r="E803" s="35" t="s">
        <v>22</v>
      </c>
      <c r="F803" s="36">
        <v>9.2439999999999998</v>
      </c>
      <c r="G803" s="26" t="s">
        <v>43</v>
      </c>
      <c r="H803" s="37">
        <v>605</v>
      </c>
      <c r="I803" s="32">
        <v>5592.62</v>
      </c>
      <c r="J803" s="35" t="s">
        <v>23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04.46497479167</v>
      </c>
      <c r="D804" s="29" t="s">
        <v>10</v>
      </c>
      <c r="E804" s="26" t="s">
        <v>22</v>
      </c>
      <c r="F804" s="30">
        <v>9.2439999999999998</v>
      </c>
      <c r="G804" s="26" t="s">
        <v>43</v>
      </c>
      <c r="H804" s="31">
        <v>449</v>
      </c>
      <c r="I804" s="32">
        <v>4150.5600000000004</v>
      </c>
      <c r="J804" s="26" t="s">
        <v>24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04.464974907409</v>
      </c>
      <c r="D805" s="29" t="s">
        <v>10</v>
      </c>
      <c r="E805" s="35" t="s">
        <v>27</v>
      </c>
      <c r="F805" s="36">
        <v>98.72</v>
      </c>
      <c r="G805" s="26" t="s">
        <v>43</v>
      </c>
      <c r="H805" s="37">
        <v>563</v>
      </c>
      <c r="I805" s="32">
        <v>55579.360000000001</v>
      </c>
      <c r="J805" s="35" t="s">
        <v>28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04.465473171294</v>
      </c>
      <c r="D806" s="29" t="s">
        <v>10</v>
      </c>
      <c r="E806" s="26" t="s">
        <v>27</v>
      </c>
      <c r="F806" s="30">
        <v>98.72</v>
      </c>
      <c r="G806" s="26" t="s">
        <v>43</v>
      </c>
      <c r="H806" s="31">
        <v>513</v>
      </c>
      <c r="I806" s="32">
        <v>50643.360000000001</v>
      </c>
      <c r="J806" s="26" t="s">
        <v>24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04.465473275464</v>
      </c>
      <c r="D807" s="29" t="s">
        <v>10</v>
      </c>
      <c r="E807" s="35" t="s">
        <v>27</v>
      </c>
      <c r="F807" s="36">
        <v>98.72</v>
      </c>
      <c r="G807" s="26" t="s">
        <v>43</v>
      </c>
      <c r="H807" s="37">
        <v>541</v>
      </c>
      <c r="I807" s="32">
        <v>53407.519999999997</v>
      </c>
      <c r="J807" s="35" t="s">
        <v>28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04.465473275464</v>
      </c>
      <c r="D808" s="29" t="s">
        <v>10</v>
      </c>
      <c r="E808" s="26" t="s">
        <v>27</v>
      </c>
      <c r="F808" s="30">
        <v>98.72</v>
      </c>
      <c r="G808" s="26" t="s">
        <v>43</v>
      </c>
      <c r="H808" s="31">
        <v>59</v>
      </c>
      <c r="I808" s="32">
        <v>5824.48</v>
      </c>
      <c r="J808" s="26" t="s">
        <v>28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04.465474212964</v>
      </c>
      <c r="D809" s="29" t="s">
        <v>10</v>
      </c>
      <c r="E809" s="35" t="s">
        <v>22</v>
      </c>
      <c r="F809" s="36">
        <v>9.2409999999999997</v>
      </c>
      <c r="G809" s="26" t="s">
        <v>43</v>
      </c>
      <c r="H809" s="37">
        <v>465</v>
      </c>
      <c r="I809" s="32">
        <v>4297.07</v>
      </c>
      <c r="J809" s="35" t="s">
        <v>23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04.465474317127</v>
      </c>
      <c r="D810" s="29" t="s">
        <v>10</v>
      </c>
      <c r="E810" s="26" t="s">
        <v>27</v>
      </c>
      <c r="F810" s="30">
        <v>98.71</v>
      </c>
      <c r="G810" s="26" t="s">
        <v>43</v>
      </c>
      <c r="H810" s="31">
        <v>350</v>
      </c>
      <c r="I810" s="32">
        <v>34548.5</v>
      </c>
      <c r="J810" s="26" t="s">
        <v>25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04.466416006944</v>
      </c>
      <c r="D811" s="29" t="s">
        <v>10</v>
      </c>
      <c r="E811" s="35" t="s">
        <v>22</v>
      </c>
      <c r="F811" s="36">
        <v>9.23</v>
      </c>
      <c r="G811" s="26" t="s">
        <v>43</v>
      </c>
      <c r="H811" s="37">
        <v>445</v>
      </c>
      <c r="I811" s="32">
        <v>4107.3500000000004</v>
      </c>
      <c r="J811" s="35" t="s">
        <v>23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04.466650752314</v>
      </c>
      <c r="D812" s="29" t="s">
        <v>10</v>
      </c>
      <c r="E812" s="26" t="s">
        <v>27</v>
      </c>
      <c r="F812" s="30">
        <v>98.61</v>
      </c>
      <c r="G812" s="26" t="s">
        <v>43</v>
      </c>
      <c r="H812" s="31">
        <v>604</v>
      </c>
      <c r="I812" s="32">
        <v>59560.44</v>
      </c>
      <c r="J812" s="26" t="s">
        <v>28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04.466650856484</v>
      </c>
      <c r="D813" s="29" t="s">
        <v>10</v>
      </c>
      <c r="E813" s="26" t="s">
        <v>22</v>
      </c>
      <c r="F813" s="30">
        <v>9.23</v>
      </c>
      <c r="G813" s="26" t="s">
        <v>43</v>
      </c>
      <c r="H813" s="31">
        <v>506</v>
      </c>
      <c r="I813" s="32">
        <v>4670.38</v>
      </c>
      <c r="J813" s="26" t="s">
        <v>24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04.466651504626</v>
      </c>
      <c r="D814" s="29" t="s">
        <v>10</v>
      </c>
      <c r="E814" s="35" t="s">
        <v>27</v>
      </c>
      <c r="F814" s="36">
        <v>98.6</v>
      </c>
      <c r="G814" s="26" t="s">
        <v>43</v>
      </c>
      <c r="H814" s="37">
        <v>253</v>
      </c>
      <c r="I814" s="32">
        <v>24945.8</v>
      </c>
      <c r="J814" s="35" t="s">
        <v>28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04.466651504626</v>
      </c>
      <c r="D815" s="29" t="s">
        <v>10</v>
      </c>
      <c r="E815" s="35" t="s">
        <v>27</v>
      </c>
      <c r="F815" s="36">
        <v>98.6</v>
      </c>
      <c r="G815" s="26" t="s">
        <v>43</v>
      </c>
      <c r="H815" s="37">
        <v>351</v>
      </c>
      <c r="I815" s="32">
        <v>34608.6</v>
      </c>
      <c r="J815" s="35" t="s">
        <v>28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04.466724942133</v>
      </c>
      <c r="D816" s="29" t="s">
        <v>10</v>
      </c>
      <c r="E816" s="26" t="s">
        <v>22</v>
      </c>
      <c r="F816" s="30">
        <v>9.2270000000000003</v>
      </c>
      <c r="G816" s="26" t="s">
        <v>43</v>
      </c>
      <c r="H816" s="31">
        <v>445</v>
      </c>
      <c r="I816" s="32">
        <v>4106.0200000000004</v>
      </c>
      <c r="J816" s="26" t="s">
        <v>23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04.466864895832</v>
      </c>
      <c r="D817" s="29" t="s">
        <v>10</v>
      </c>
      <c r="E817" s="26" t="s">
        <v>27</v>
      </c>
      <c r="F817" s="30">
        <v>98.59</v>
      </c>
      <c r="G817" s="26" t="s">
        <v>43</v>
      </c>
      <c r="H817" s="31">
        <v>533</v>
      </c>
      <c r="I817" s="32">
        <v>52548.47</v>
      </c>
      <c r="J817" s="26" t="s">
        <v>24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04.467085428238</v>
      </c>
      <c r="D818" s="29" t="s">
        <v>10</v>
      </c>
      <c r="E818" s="35" t="s">
        <v>29</v>
      </c>
      <c r="F818" s="36">
        <v>68.650000000000006</v>
      </c>
      <c r="G818" s="26" t="s">
        <v>43</v>
      </c>
      <c r="H818" s="37">
        <v>430</v>
      </c>
      <c r="I818" s="32">
        <v>29519.5</v>
      </c>
      <c r="J818" s="35" t="s">
        <v>30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04.467376516201</v>
      </c>
      <c r="D819" s="29" t="s">
        <v>10</v>
      </c>
      <c r="E819" s="35" t="s">
        <v>27</v>
      </c>
      <c r="F819" s="36">
        <v>98.53</v>
      </c>
      <c r="G819" s="26" t="s">
        <v>43</v>
      </c>
      <c r="H819" s="37">
        <v>462</v>
      </c>
      <c r="I819" s="32">
        <v>45520.86</v>
      </c>
      <c r="J819" s="35" t="s">
        <v>28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04.46745434028</v>
      </c>
      <c r="D820" s="29" t="s">
        <v>10</v>
      </c>
      <c r="E820" s="26" t="s">
        <v>22</v>
      </c>
      <c r="F820" s="30">
        <v>9.2210000000000001</v>
      </c>
      <c r="G820" s="26" t="s">
        <v>43</v>
      </c>
      <c r="H820" s="31">
        <v>335</v>
      </c>
      <c r="I820" s="32">
        <v>3089.04</v>
      </c>
      <c r="J820" s="26" t="s">
        <v>23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04.467478275466</v>
      </c>
      <c r="D821" s="29" t="s">
        <v>10</v>
      </c>
      <c r="E821" s="35" t="s">
        <v>22</v>
      </c>
      <c r="F821" s="36">
        <v>9.2210000000000001</v>
      </c>
      <c r="G821" s="26" t="s">
        <v>43</v>
      </c>
      <c r="H821" s="37">
        <v>495</v>
      </c>
      <c r="I821" s="32">
        <v>4564.3999999999996</v>
      </c>
      <c r="J821" s="35" t="s">
        <v>24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04.468071759256</v>
      </c>
      <c r="D822" s="29" t="s">
        <v>10</v>
      </c>
      <c r="E822" s="26" t="s">
        <v>22</v>
      </c>
      <c r="F822" s="30">
        <v>9.2110000000000003</v>
      </c>
      <c r="G822" s="26" t="s">
        <v>43</v>
      </c>
      <c r="H822" s="31">
        <v>556</v>
      </c>
      <c r="I822" s="32">
        <v>5121.32</v>
      </c>
      <c r="J822" s="26" t="s">
        <v>23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04.468114374999</v>
      </c>
      <c r="D823" s="29" t="s">
        <v>10</v>
      </c>
      <c r="E823" s="35" t="s">
        <v>27</v>
      </c>
      <c r="F823" s="36">
        <v>98.42</v>
      </c>
      <c r="G823" s="26" t="s">
        <v>43</v>
      </c>
      <c r="H823" s="37">
        <v>720</v>
      </c>
      <c r="I823" s="32">
        <v>70862.399999999994</v>
      </c>
      <c r="J823" s="35" t="s">
        <v>28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04.468114374999</v>
      </c>
      <c r="D824" s="29" t="s">
        <v>10</v>
      </c>
      <c r="E824" s="26" t="s">
        <v>27</v>
      </c>
      <c r="F824" s="30">
        <v>98.42</v>
      </c>
      <c r="G824" s="26" t="s">
        <v>43</v>
      </c>
      <c r="H824" s="31">
        <v>25</v>
      </c>
      <c r="I824" s="32">
        <v>2460.5</v>
      </c>
      <c r="J824" s="26" t="s">
        <v>28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04.468114467592</v>
      </c>
      <c r="D825" s="29" t="s">
        <v>10</v>
      </c>
      <c r="E825" s="35" t="s">
        <v>27</v>
      </c>
      <c r="F825" s="36">
        <v>98.42</v>
      </c>
      <c r="G825" s="26" t="s">
        <v>43</v>
      </c>
      <c r="H825" s="37">
        <v>534</v>
      </c>
      <c r="I825" s="32">
        <v>52556.28</v>
      </c>
      <c r="J825" s="35" t="s">
        <v>24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04.468720405093</v>
      </c>
      <c r="D826" s="29" t="s">
        <v>10</v>
      </c>
      <c r="E826" s="35" t="s">
        <v>22</v>
      </c>
      <c r="F826" s="36">
        <v>9.202</v>
      </c>
      <c r="G826" s="26" t="s">
        <v>43</v>
      </c>
      <c r="H826" s="37">
        <v>464</v>
      </c>
      <c r="I826" s="32">
        <v>4269.7299999999996</v>
      </c>
      <c r="J826" s="35" t="s">
        <v>24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04.468720405093</v>
      </c>
      <c r="D827" s="29" t="s">
        <v>10</v>
      </c>
      <c r="E827" s="26" t="s">
        <v>22</v>
      </c>
      <c r="F827" s="30">
        <v>9.202</v>
      </c>
      <c r="G827" s="26" t="s">
        <v>43</v>
      </c>
      <c r="H827" s="31">
        <v>69</v>
      </c>
      <c r="I827" s="32">
        <v>634.94000000000005</v>
      </c>
      <c r="J827" s="26" t="s">
        <v>24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04.468739155091</v>
      </c>
      <c r="D828" s="29" t="s">
        <v>10</v>
      </c>
      <c r="E828" s="26" t="s">
        <v>22</v>
      </c>
      <c r="F828" s="30">
        <v>9.202</v>
      </c>
      <c r="G828" s="26" t="s">
        <v>43</v>
      </c>
      <c r="H828" s="31">
        <v>514</v>
      </c>
      <c r="I828" s="32">
        <v>4729.83</v>
      </c>
      <c r="J828" s="26" t="s">
        <v>23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04.468757037037</v>
      </c>
      <c r="D829" s="29" t="s">
        <v>10</v>
      </c>
      <c r="E829" s="26" t="s">
        <v>27</v>
      </c>
      <c r="F829" s="30">
        <v>98.32</v>
      </c>
      <c r="G829" s="26" t="s">
        <v>43</v>
      </c>
      <c r="H829" s="31">
        <v>507</v>
      </c>
      <c r="I829" s="32">
        <v>49848.24</v>
      </c>
      <c r="J829" s="26" t="s">
        <v>28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04.468762696757</v>
      </c>
      <c r="D830" s="29" t="s">
        <v>10</v>
      </c>
      <c r="E830" s="35" t="s">
        <v>22</v>
      </c>
      <c r="F830" s="36">
        <v>9.202</v>
      </c>
      <c r="G830" s="26" t="s">
        <v>43</v>
      </c>
      <c r="H830" s="37">
        <v>361</v>
      </c>
      <c r="I830" s="32">
        <v>3321.92</v>
      </c>
      <c r="J830" s="35" t="s">
        <v>25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04.469286817133</v>
      </c>
      <c r="D831" s="29" t="s">
        <v>10</v>
      </c>
      <c r="E831" s="35" t="s">
        <v>22</v>
      </c>
      <c r="F831" s="36">
        <v>9.1929999999999996</v>
      </c>
      <c r="G831" s="26" t="s">
        <v>43</v>
      </c>
      <c r="H831" s="37">
        <v>610</v>
      </c>
      <c r="I831" s="32">
        <v>5607.73</v>
      </c>
      <c r="J831" s="35" t="s">
        <v>23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04.469594432871</v>
      </c>
      <c r="D832" s="29" t="s">
        <v>10</v>
      </c>
      <c r="E832" s="26" t="s">
        <v>27</v>
      </c>
      <c r="F832" s="30">
        <v>98.32</v>
      </c>
      <c r="G832" s="26" t="s">
        <v>43</v>
      </c>
      <c r="H832" s="31">
        <v>392</v>
      </c>
      <c r="I832" s="32">
        <v>38541.440000000002</v>
      </c>
      <c r="J832" s="26" t="s">
        <v>24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04.469594525464</v>
      </c>
      <c r="D833" s="29" t="s">
        <v>10</v>
      </c>
      <c r="E833" s="26" t="s">
        <v>27</v>
      </c>
      <c r="F833" s="30">
        <v>98.32</v>
      </c>
      <c r="G833" s="26" t="s">
        <v>43</v>
      </c>
      <c r="H833" s="31">
        <v>383</v>
      </c>
      <c r="I833" s="32">
        <v>37656.559999999998</v>
      </c>
      <c r="J833" s="26" t="s">
        <v>28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04.469915590278</v>
      </c>
      <c r="D834" s="29" t="s">
        <v>10</v>
      </c>
      <c r="E834" s="35" t="s">
        <v>27</v>
      </c>
      <c r="F834" s="36">
        <v>98.34</v>
      </c>
      <c r="G834" s="26" t="s">
        <v>43</v>
      </c>
      <c r="H834" s="37">
        <v>254</v>
      </c>
      <c r="I834" s="32">
        <v>24978.36</v>
      </c>
      <c r="J834" s="35" t="s">
        <v>28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04.469915590278</v>
      </c>
      <c r="D835" s="29" t="s">
        <v>10</v>
      </c>
      <c r="E835" s="35" t="s">
        <v>27</v>
      </c>
      <c r="F835" s="36">
        <v>98.34</v>
      </c>
      <c r="G835" s="26" t="s">
        <v>43</v>
      </c>
      <c r="H835" s="37">
        <v>94</v>
      </c>
      <c r="I835" s="32">
        <v>9243.9599999999991</v>
      </c>
      <c r="J835" s="35" t="s">
        <v>28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04.469915590278</v>
      </c>
      <c r="D836" s="29" t="s">
        <v>10</v>
      </c>
      <c r="E836" s="26" t="s">
        <v>27</v>
      </c>
      <c r="F836" s="30">
        <v>98.34</v>
      </c>
      <c r="G836" s="26" t="s">
        <v>43</v>
      </c>
      <c r="H836" s="31">
        <v>35</v>
      </c>
      <c r="I836" s="32">
        <v>3441.9</v>
      </c>
      <c r="J836" s="26" t="s">
        <v>28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04.470335486112</v>
      </c>
      <c r="D837" s="29" t="s">
        <v>10</v>
      </c>
      <c r="E837" s="35" t="s">
        <v>22</v>
      </c>
      <c r="F837" s="36">
        <v>9.2189999999999994</v>
      </c>
      <c r="G837" s="26" t="s">
        <v>43</v>
      </c>
      <c r="H837" s="37">
        <v>610</v>
      </c>
      <c r="I837" s="32">
        <v>5623.59</v>
      </c>
      <c r="J837" s="35" t="s">
        <v>23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04.470335578706</v>
      </c>
      <c r="D838" s="29" t="s">
        <v>10</v>
      </c>
      <c r="E838" s="26" t="s">
        <v>22</v>
      </c>
      <c r="F838" s="30">
        <v>9.2189999999999994</v>
      </c>
      <c r="G838" s="26" t="s">
        <v>43</v>
      </c>
      <c r="H838" s="31">
        <v>678</v>
      </c>
      <c r="I838" s="32">
        <v>6250.48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04.470335995371</v>
      </c>
      <c r="D839" s="29" t="s">
        <v>10</v>
      </c>
      <c r="E839" s="35" t="s">
        <v>22</v>
      </c>
      <c r="F839" s="36">
        <v>9.2189999999999994</v>
      </c>
      <c r="G839" s="26" t="s">
        <v>43</v>
      </c>
      <c r="H839" s="37">
        <v>411</v>
      </c>
      <c r="I839" s="32">
        <v>3789.01</v>
      </c>
      <c r="J839" s="35" t="s">
        <v>23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04.470604201386</v>
      </c>
      <c r="D840" s="29" t="s">
        <v>10</v>
      </c>
      <c r="E840" s="35" t="s">
        <v>27</v>
      </c>
      <c r="F840" s="36">
        <v>98.58</v>
      </c>
      <c r="G840" s="26" t="s">
        <v>43</v>
      </c>
      <c r="H840" s="37">
        <v>383</v>
      </c>
      <c r="I840" s="32">
        <v>37756.14</v>
      </c>
      <c r="J840" s="35" t="s">
        <v>28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04.470636863429</v>
      </c>
      <c r="D841" s="29" t="s">
        <v>10</v>
      </c>
      <c r="E841" s="26" t="s">
        <v>29</v>
      </c>
      <c r="F841" s="30">
        <v>68.62</v>
      </c>
      <c r="G841" s="26" t="s">
        <v>43</v>
      </c>
      <c r="H841" s="31">
        <v>466</v>
      </c>
      <c r="I841" s="32">
        <v>31976.92</v>
      </c>
      <c r="J841" s="26" t="s">
        <v>30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04.47066564815</v>
      </c>
      <c r="D842" s="29" t="s">
        <v>10</v>
      </c>
      <c r="E842" s="26" t="s">
        <v>29</v>
      </c>
      <c r="F842" s="30">
        <v>68.599999999999994</v>
      </c>
      <c r="G842" s="26" t="s">
        <v>43</v>
      </c>
      <c r="H842" s="31">
        <v>42</v>
      </c>
      <c r="I842" s="32">
        <v>2881.2</v>
      </c>
      <c r="J842" s="26" t="s">
        <v>30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04.471202905093</v>
      </c>
      <c r="D843" s="29" t="s">
        <v>10</v>
      </c>
      <c r="E843" s="35" t="s">
        <v>27</v>
      </c>
      <c r="F843" s="36">
        <v>98.4</v>
      </c>
      <c r="G843" s="26" t="s">
        <v>43</v>
      </c>
      <c r="H843" s="37">
        <v>13</v>
      </c>
      <c r="I843" s="32">
        <v>1279.2</v>
      </c>
      <c r="J843" s="35" t="s">
        <v>28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04.471517118058</v>
      </c>
      <c r="D844" s="29" t="s">
        <v>10</v>
      </c>
      <c r="E844" s="26" t="s">
        <v>27</v>
      </c>
      <c r="F844" s="30">
        <v>98.5</v>
      </c>
      <c r="G844" s="26" t="s">
        <v>43</v>
      </c>
      <c r="H844" s="31">
        <v>350</v>
      </c>
      <c r="I844" s="32">
        <v>34475</v>
      </c>
      <c r="J844" s="26" t="s">
        <v>25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04.471779814812</v>
      </c>
      <c r="D845" s="29" t="s">
        <v>10</v>
      </c>
      <c r="E845" s="26" t="s">
        <v>27</v>
      </c>
      <c r="F845" s="30">
        <v>98.54</v>
      </c>
      <c r="G845" s="26" t="s">
        <v>43</v>
      </c>
      <c r="H845" s="31">
        <v>383</v>
      </c>
      <c r="I845" s="32">
        <v>37740.82</v>
      </c>
      <c r="J845" s="26" t="s">
        <v>28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04.471780405096</v>
      </c>
      <c r="D846" s="29" t="s">
        <v>10</v>
      </c>
      <c r="E846" s="35" t="s">
        <v>27</v>
      </c>
      <c r="F846" s="36">
        <v>98.54</v>
      </c>
      <c r="G846" s="26" t="s">
        <v>43</v>
      </c>
      <c r="H846" s="37">
        <v>347</v>
      </c>
      <c r="I846" s="32">
        <v>34193.379999999997</v>
      </c>
      <c r="J846" s="35" t="s">
        <v>28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04.471809259259</v>
      </c>
      <c r="D847" s="29" t="s">
        <v>10</v>
      </c>
      <c r="E847" s="35" t="s">
        <v>27</v>
      </c>
      <c r="F847" s="36">
        <v>98.53</v>
      </c>
      <c r="G847" s="26" t="s">
        <v>43</v>
      </c>
      <c r="H847" s="37">
        <v>507</v>
      </c>
      <c r="I847" s="32">
        <v>49954.71</v>
      </c>
      <c r="J847" s="35" t="s">
        <v>24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04.472345439812</v>
      </c>
      <c r="D848" s="29" t="s">
        <v>10</v>
      </c>
      <c r="E848" s="26" t="s">
        <v>22</v>
      </c>
      <c r="F848" s="30">
        <v>9.2289999999999992</v>
      </c>
      <c r="G848" s="26" t="s">
        <v>43</v>
      </c>
      <c r="H848" s="31">
        <v>436</v>
      </c>
      <c r="I848" s="32">
        <v>4023.84</v>
      </c>
      <c r="J848" s="26" t="s">
        <v>23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04.472345439812</v>
      </c>
      <c r="D849" s="29" t="s">
        <v>10</v>
      </c>
      <c r="E849" s="35" t="s">
        <v>22</v>
      </c>
      <c r="F849" s="36">
        <v>9.2289999999999992</v>
      </c>
      <c r="G849" s="26" t="s">
        <v>43</v>
      </c>
      <c r="H849" s="37">
        <v>256</v>
      </c>
      <c r="I849" s="32">
        <v>2362.62</v>
      </c>
      <c r="J849" s="35" t="s">
        <v>23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04.472345497685</v>
      </c>
      <c r="D850" s="29" t="s">
        <v>10</v>
      </c>
      <c r="E850" s="26" t="s">
        <v>22</v>
      </c>
      <c r="F850" s="30">
        <v>9.2289999999999992</v>
      </c>
      <c r="G850" s="26" t="s">
        <v>43</v>
      </c>
      <c r="H850" s="31">
        <v>577</v>
      </c>
      <c r="I850" s="32">
        <v>5325.13</v>
      </c>
      <c r="J850" s="26" t="s">
        <v>24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04.472345613423</v>
      </c>
      <c r="D851" s="29" t="s">
        <v>10</v>
      </c>
      <c r="E851" s="35" t="s">
        <v>22</v>
      </c>
      <c r="F851" s="36">
        <v>9.2279999999999998</v>
      </c>
      <c r="G851" s="26" t="s">
        <v>43</v>
      </c>
      <c r="H851" s="37">
        <v>351</v>
      </c>
      <c r="I851" s="32">
        <v>3239.03</v>
      </c>
      <c r="J851" s="35" t="s">
        <v>23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04.472345706017</v>
      </c>
      <c r="D852" s="29" t="s">
        <v>10</v>
      </c>
      <c r="E852" s="26" t="s">
        <v>22</v>
      </c>
      <c r="F852" s="30">
        <v>9.2279999999999998</v>
      </c>
      <c r="G852" s="26" t="s">
        <v>43</v>
      </c>
      <c r="H852" s="31">
        <v>404</v>
      </c>
      <c r="I852" s="32">
        <v>3728.11</v>
      </c>
      <c r="J852" s="26" t="s">
        <v>24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04.472345821756</v>
      </c>
      <c r="D853" s="29" t="s">
        <v>10</v>
      </c>
      <c r="E853" s="35" t="s">
        <v>22</v>
      </c>
      <c r="F853" s="36">
        <v>9.2279999999999998</v>
      </c>
      <c r="G853" s="26" t="s">
        <v>43</v>
      </c>
      <c r="H853" s="37">
        <v>133</v>
      </c>
      <c r="I853" s="32">
        <v>1227.32</v>
      </c>
      <c r="J853" s="35" t="s">
        <v>23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04.47234591435</v>
      </c>
      <c r="D854" s="29" t="s">
        <v>10</v>
      </c>
      <c r="E854" s="26" t="s">
        <v>22</v>
      </c>
      <c r="F854" s="30">
        <v>9.2270000000000003</v>
      </c>
      <c r="G854" s="26" t="s">
        <v>43</v>
      </c>
      <c r="H854" s="31">
        <v>592</v>
      </c>
      <c r="I854" s="32">
        <v>5462.38</v>
      </c>
      <c r="J854" s="26" t="s">
        <v>23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04.47285273148</v>
      </c>
      <c r="D855" s="29" t="s">
        <v>10</v>
      </c>
      <c r="E855" s="35" t="s">
        <v>27</v>
      </c>
      <c r="F855" s="36">
        <v>98.71</v>
      </c>
      <c r="G855" s="26" t="s">
        <v>43</v>
      </c>
      <c r="H855" s="37">
        <v>364</v>
      </c>
      <c r="I855" s="32">
        <v>35930.44</v>
      </c>
      <c r="J855" s="35" t="s">
        <v>28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04.472853194442</v>
      </c>
      <c r="D856" s="29" t="s">
        <v>10</v>
      </c>
      <c r="E856" s="26" t="s">
        <v>27</v>
      </c>
      <c r="F856" s="30">
        <v>98.69</v>
      </c>
      <c r="G856" s="26" t="s">
        <v>43</v>
      </c>
      <c r="H856" s="31">
        <v>364</v>
      </c>
      <c r="I856" s="32">
        <v>35923.160000000003</v>
      </c>
      <c r="J856" s="26" t="s">
        <v>28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04.473181388887</v>
      </c>
      <c r="D857" s="29" t="s">
        <v>10</v>
      </c>
      <c r="E857" s="26" t="s">
        <v>22</v>
      </c>
      <c r="F857" s="30">
        <v>9.2349999999999994</v>
      </c>
      <c r="G857" s="26" t="s">
        <v>43</v>
      </c>
      <c r="H857" s="31">
        <v>402</v>
      </c>
      <c r="I857" s="32">
        <v>3712.47</v>
      </c>
      <c r="J857" s="26" t="s">
        <v>24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04.473181388887</v>
      </c>
      <c r="D858" s="29" t="s">
        <v>10</v>
      </c>
      <c r="E858" s="35" t="s">
        <v>27</v>
      </c>
      <c r="F858" s="36">
        <v>98.7</v>
      </c>
      <c r="G858" s="26" t="s">
        <v>43</v>
      </c>
      <c r="H858" s="37">
        <v>471</v>
      </c>
      <c r="I858" s="32">
        <v>46487.7</v>
      </c>
      <c r="J858" s="35" t="s">
        <v>24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04.47378980324</v>
      </c>
      <c r="D859" s="29" t="s">
        <v>10</v>
      </c>
      <c r="E859" s="26" t="s">
        <v>22</v>
      </c>
      <c r="F859" s="30">
        <v>9.2390000000000008</v>
      </c>
      <c r="G859" s="26" t="s">
        <v>43</v>
      </c>
      <c r="H859" s="31">
        <v>637</v>
      </c>
      <c r="I859" s="32">
        <v>5885.24</v>
      </c>
      <c r="J859" s="26" t="s">
        <v>23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04.474499317126</v>
      </c>
      <c r="D860" s="29" t="s">
        <v>10</v>
      </c>
      <c r="E860" s="35" t="s">
        <v>27</v>
      </c>
      <c r="F860" s="36">
        <v>98.68</v>
      </c>
      <c r="G860" s="26" t="s">
        <v>43</v>
      </c>
      <c r="H860" s="37">
        <v>661</v>
      </c>
      <c r="I860" s="32">
        <v>65227.48</v>
      </c>
      <c r="J860" s="35" t="s">
        <v>28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04.475163055555</v>
      </c>
      <c r="D861" s="29" t="s">
        <v>10</v>
      </c>
      <c r="E861" s="26" t="s">
        <v>22</v>
      </c>
      <c r="F861" s="30">
        <v>9.2349999999999994</v>
      </c>
      <c r="G861" s="26" t="s">
        <v>43</v>
      </c>
      <c r="H861" s="31">
        <v>651</v>
      </c>
      <c r="I861" s="32">
        <v>6011.99</v>
      </c>
      <c r="J861" s="26" t="s">
        <v>23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04.475163148149</v>
      </c>
      <c r="D862" s="29" t="s">
        <v>10</v>
      </c>
      <c r="E862" s="35" t="s">
        <v>22</v>
      </c>
      <c r="F862" s="36">
        <v>9.2349999999999994</v>
      </c>
      <c r="G862" s="26" t="s">
        <v>43</v>
      </c>
      <c r="H862" s="37">
        <v>543</v>
      </c>
      <c r="I862" s="32">
        <v>5014.6099999999997</v>
      </c>
      <c r="J862" s="35" t="s">
        <v>24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04.475164062504</v>
      </c>
      <c r="D863" s="29" t="s">
        <v>10</v>
      </c>
      <c r="E863" s="35" t="s">
        <v>27</v>
      </c>
      <c r="F863" s="36">
        <v>98.68</v>
      </c>
      <c r="G863" s="26" t="s">
        <v>43</v>
      </c>
      <c r="H863" s="37">
        <v>452</v>
      </c>
      <c r="I863" s="32">
        <v>44603.360000000001</v>
      </c>
      <c r="J863" s="35" t="s">
        <v>24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04.475700439812</v>
      </c>
      <c r="D864" s="29" t="s">
        <v>10</v>
      </c>
      <c r="E864" s="26" t="s">
        <v>27</v>
      </c>
      <c r="F864" s="30">
        <v>98.78</v>
      </c>
      <c r="G864" s="26" t="s">
        <v>43</v>
      </c>
      <c r="H864" s="31">
        <v>687</v>
      </c>
      <c r="I864" s="32">
        <v>67861.86</v>
      </c>
      <c r="J864" s="26" t="s">
        <v>28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04.47570072917</v>
      </c>
      <c r="D865" s="29" t="s">
        <v>10</v>
      </c>
      <c r="E865" s="35" t="s">
        <v>22</v>
      </c>
      <c r="F865" s="36">
        <v>9.2420000000000009</v>
      </c>
      <c r="G865" s="26" t="s">
        <v>43</v>
      </c>
      <c r="H865" s="37">
        <v>48</v>
      </c>
      <c r="I865" s="32">
        <v>443.62</v>
      </c>
      <c r="J865" s="35" t="s">
        <v>23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04.47570072917</v>
      </c>
      <c r="D866" s="29" t="s">
        <v>10</v>
      </c>
      <c r="E866" s="26" t="s">
        <v>22</v>
      </c>
      <c r="F866" s="30">
        <v>9.2420000000000009</v>
      </c>
      <c r="G866" s="26" t="s">
        <v>43</v>
      </c>
      <c r="H866" s="31">
        <v>333</v>
      </c>
      <c r="I866" s="32">
        <v>3077.59</v>
      </c>
      <c r="J866" s="26" t="s">
        <v>23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04.476530462962</v>
      </c>
      <c r="D867" s="29" t="s">
        <v>10</v>
      </c>
      <c r="E867" s="35" t="s">
        <v>27</v>
      </c>
      <c r="F867" s="36">
        <v>98.78</v>
      </c>
      <c r="G867" s="26" t="s">
        <v>43</v>
      </c>
      <c r="H867" s="37">
        <v>352</v>
      </c>
      <c r="I867" s="32">
        <v>34770.559999999998</v>
      </c>
      <c r="J867" s="35" t="s">
        <v>28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04.476530659726</v>
      </c>
      <c r="D868" s="29" t="s">
        <v>10</v>
      </c>
      <c r="E868" s="26" t="s">
        <v>22</v>
      </c>
      <c r="F868" s="30">
        <v>9.2390000000000008</v>
      </c>
      <c r="G868" s="26" t="s">
        <v>43</v>
      </c>
      <c r="H868" s="31">
        <v>453</v>
      </c>
      <c r="I868" s="32">
        <v>4185.2700000000004</v>
      </c>
      <c r="J868" s="26" t="s">
        <v>24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04.476530775464</v>
      </c>
      <c r="D869" s="29" t="s">
        <v>10</v>
      </c>
      <c r="E869" s="35" t="s">
        <v>22</v>
      </c>
      <c r="F869" s="36">
        <v>9.2390000000000008</v>
      </c>
      <c r="G869" s="26" t="s">
        <v>43</v>
      </c>
      <c r="H869" s="37">
        <v>436</v>
      </c>
      <c r="I869" s="32">
        <v>4028.2</v>
      </c>
      <c r="J869" s="35" t="s">
        <v>23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04.476800393517</v>
      </c>
      <c r="D870" s="29" t="s">
        <v>10</v>
      </c>
      <c r="E870" s="35" t="s">
        <v>29</v>
      </c>
      <c r="F870" s="36">
        <v>68.72</v>
      </c>
      <c r="G870" s="26" t="s">
        <v>43</v>
      </c>
      <c r="H870" s="37">
        <v>417</v>
      </c>
      <c r="I870" s="32">
        <v>28656.240000000002</v>
      </c>
      <c r="J870" s="35" t="s">
        <v>30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04.477143425924</v>
      </c>
      <c r="D871" s="29" t="s">
        <v>10</v>
      </c>
      <c r="E871" s="26" t="s">
        <v>27</v>
      </c>
      <c r="F871" s="30">
        <v>98.8</v>
      </c>
      <c r="G871" s="26" t="s">
        <v>43</v>
      </c>
      <c r="H871" s="31">
        <v>463</v>
      </c>
      <c r="I871" s="32">
        <v>45744.4</v>
      </c>
      <c r="J871" s="26" t="s">
        <v>24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04.47714354167</v>
      </c>
      <c r="D872" s="29" t="s">
        <v>10</v>
      </c>
      <c r="E872" s="35" t="s">
        <v>27</v>
      </c>
      <c r="F872" s="36">
        <v>98.8</v>
      </c>
      <c r="G872" s="26" t="s">
        <v>43</v>
      </c>
      <c r="H872" s="37">
        <v>351</v>
      </c>
      <c r="I872" s="32">
        <v>34678.800000000003</v>
      </c>
      <c r="J872" s="35" t="s">
        <v>28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04.477143587967</v>
      </c>
      <c r="D873" s="29" t="s">
        <v>10</v>
      </c>
      <c r="E873" s="26" t="s">
        <v>22</v>
      </c>
      <c r="F873" s="30">
        <v>9.2439999999999998</v>
      </c>
      <c r="G873" s="26" t="s">
        <v>43</v>
      </c>
      <c r="H873" s="31">
        <v>435</v>
      </c>
      <c r="I873" s="32">
        <v>4021.14</v>
      </c>
      <c r="J873" s="26" t="s">
        <v>23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04.477929537039</v>
      </c>
      <c r="D874" s="29" t="s">
        <v>10</v>
      </c>
      <c r="E874" s="35" t="s">
        <v>27</v>
      </c>
      <c r="F874" s="36">
        <v>98.8</v>
      </c>
      <c r="G874" s="26" t="s">
        <v>43</v>
      </c>
      <c r="H874" s="37">
        <v>351</v>
      </c>
      <c r="I874" s="32">
        <v>34678.800000000003</v>
      </c>
      <c r="J874" s="35" t="s">
        <v>28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04.477996770831</v>
      </c>
      <c r="D875" s="29" t="s">
        <v>10</v>
      </c>
      <c r="E875" s="26" t="s">
        <v>22</v>
      </c>
      <c r="F875" s="30">
        <v>9.2430000000000003</v>
      </c>
      <c r="G875" s="26" t="s">
        <v>43</v>
      </c>
      <c r="H875" s="31">
        <v>1</v>
      </c>
      <c r="I875" s="32">
        <v>9.24</v>
      </c>
      <c r="J875" s="26" t="s">
        <v>23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04.477996770831</v>
      </c>
      <c r="D876" s="29" t="s">
        <v>10</v>
      </c>
      <c r="E876" s="35" t="s">
        <v>22</v>
      </c>
      <c r="F876" s="36">
        <v>9.2430000000000003</v>
      </c>
      <c r="G876" s="26" t="s">
        <v>43</v>
      </c>
      <c r="H876" s="37">
        <v>1</v>
      </c>
      <c r="I876" s="32">
        <v>9.24</v>
      </c>
      <c r="J876" s="35" t="s">
        <v>23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04.477996770831</v>
      </c>
      <c r="D877" s="29" t="s">
        <v>10</v>
      </c>
      <c r="E877" s="26" t="s">
        <v>22</v>
      </c>
      <c r="F877" s="30">
        <v>9.2430000000000003</v>
      </c>
      <c r="G877" s="26" t="s">
        <v>43</v>
      </c>
      <c r="H877" s="31">
        <v>433</v>
      </c>
      <c r="I877" s="32">
        <v>4002.22</v>
      </c>
      <c r="J877" s="26" t="s">
        <v>23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04.477996863425</v>
      </c>
      <c r="D878" s="29" t="s">
        <v>10</v>
      </c>
      <c r="E878" s="26" t="s">
        <v>22</v>
      </c>
      <c r="F878" s="30">
        <v>9.2430000000000003</v>
      </c>
      <c r="G878" s="26" t="s">
        <v>43</v>
      </c>
      <c r="H878" s="31">
        <v>484</v>
      </c>
      <c r="I878" s="32">
        <v>4473.6099999999997</v>
      </c>
      <c r="J878" s="26" t="s">
        <v>24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04.478183078703</v>
      </c>
      <c r="D879" s="29" t="s">
        <v>10</v>
      </c>
      <c r="E879" s="35" t="s">
        <v>27</v>
      </c>
      <c r="F879" s="36">
        <v>98.74</v>
      </c>
      <c r="G879" s="26" t="s">
        <v>43</v>
      </c>
      <c r="H879" s="37">
        <v>351</v>
      </c>
      <c r="I879" s="32">
        <v>34657.74</v>
      </c>
      <c r="J879" s="35" t="s">
        <v>28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04.478380682871</v>
      </c>
      <c r="D880" s="29" t="s">
        <v>10</v>
      </c>
      <c r="E880" s="26" t="s">
        <v>22</v>
      </c>
      <c r="F880" s="30">
        <v>9.2370000000000001</v>
      </c>
      <c r="G880" s="26" t="s">
        <v>43</v>
      </c>
      <c r="H880" s="31">
        <v>433</v>
      </c>
      <c r="I880" s="32">
        <v>3999.62</v>
      </c>
      <c r="J880" s="26" t="s">
        <v>23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04.478910601851</v>
      </c>
      <c r="D881" s="29" t="s">
        <v>10</v>
      </c>
      <c r="E881" s="35" t="s">
        <v>27</v>
      </c>
      <c r="F881" s="36">
        <v>98.71</v>
      </c>
      <c r="G881" s="26" t="s">
        <v>43</v>
      </c>
      <c r="H881" s="37">
        <v>358</v>
      </c>
      <c r="I881" s="32">
        <v>35338.18</v>
      </c>
      <c r="J881" s="35" t="s">
        <v>28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04.478910694444</v>
      </c>
      <c r="D882" s="29" t="s">
        <v>10</v>
      </c>
      <c r="E882" s="26" t="s">
        <v>27</v>
      </c>
      <c r="F882" s="30">
        <v>98.71</v>
      </c>
      <c r="G882" s="26" t="s">
        <v>43</v>
      </c>
      <c r="H882" s="31">
        <v>468</v>
      </c>
      <c r="I882" s="32">
        <v>46196.28</v>
      </c>
      <c r="J882" s="26" t="s">
        <v>24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04.478912245373</v>
      </c>
      <c r="D883" s="29" t="s">
        <v>10</v>
      </c>
      <c r="E883" s="26" t="s">
        <v>22</v>
      </c>
      <c r="F883" s="30">
        <v>9.2360000000000007</v>
      </c>
      <c r="G883" s="26" t="s">
        <v>43</v>
      </c>
      <c r="H883" s="31">
        <v>432</v>
      </c>
      <c r="I883" s="32">
        <v>3989.95</v>
      </c>
      <c r="J883" s="26" t="s">
        <v>23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04.478912349536</v>
      </c>
      <c r="D884" s="29" t="s">
        <v>10</v>
      </c>
      <c r="E884" s="35" t="s">
        <v>22</v>
      </c>
      <c r="F884" s="36">
        <v>9.2360000000000007</v>
      </c>
      <c r="G884" s="26" t="s">
        <v>43</v>
      </c>
      <c r="H884" s="37">
        <v>481</v>
      </c>
      <c r="I884" s="32">
        <v>4442.5200000000004</v>
      </c>
      <c r="J884" s="35" t="s">
        <v>24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04.479633379633</v>
      </c>
      <c r="D885" s="29" t="s">
        <v>10</v>
      </c>
      <c r="E885" s="26" t="s">
        <v>27</v>
      </c>
      <c r="F885" s="30">
        <v>98.67</v>
      </c>
      <c r="G885" s="26" t="s">
        <v>43</v>
      </c>
      <c r="H885" s="31">
        <v>439</v>
      </c>
      <c r="I885" s="32">
        <v>43316.13</v>
      </c>
      <c r="J885" s="26" t="s">
        <v>28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04.47963347222</v>
      </c>
      <c r="D886" s="29" t="s">
        <v>10</v>
      </c>
      <c r="E886" s="35" t="s">
        <v>27</v>
      </c>
      <c r="F886" s="36">
        <v>98.67</v>
      </c>
      <c r="G886" s="26" t="s">
        <v>43</v>
      </c>
      <c r="H886" s="37">
        <v>365</v>
      </c>
      <c r="I886" s="32">
        <v>36014.550000000003</v>
      </c>
      <c r="J886" s="35" t="s">
        <v>25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04.48034667824</v>
      </c>
      <c r="D887" s="29" t="s">
        <v>10</v>
      </c>
      <c r="E887" s="35" t="s">
        <v>22</v>
      </c>
      <c r="F887" s="36">
        <v>9.2430000000000003</v>
      </c>
      <c r="G887" s="26" t="s">
        <v>43</v>
      </c>
      <c r="H887" s="37">
        <v>400</v>
      </c>
      <c r="I887" s="32">
        <v>3697.2</v>
      </c>
      <c r="J887" s="35" t="s">
        <v>25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04.48034671296</v>
      </c>
      <c r="D888" s="29" t="s">
        <v>10</v>
      </c>
      <c r="E888" s="26" t="s">
        <v>22</v>
      </c>
      <c r="F888" s="30">
        <v>9.2430000000000003</v>
      </c>
      <c r="G888" s="26" t="s">
        <v>43</v>
      </c>
      <c r="H888" s="31">
        <v>670</v>
      </c>
      <c r="I888" s="32">
        <v>6192.81</v>
      </c>
      <c r="J888" s="26" t="s">
        <v>23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04.480346886572</v>
      </c>
      <c r="D889" s="29" t="s">
        <v>10</v>
      </c>
      <c r="E889" s="35" t="s">
        <v>27</v>
      </c>
      <c r="F889" s="36">
        <v>98.78</v>
      </c>
      <c r="G889" s="26" t="s">
        <v>43</v>
      </c>
      <c r="H889" s="37">
        <v>387</v>
      </c>
      <c r="I889" s="32">
        <v>38227.86</v>
      </c>
      <c r="J889" s="35" t="s">
        <v>24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04.480348020836</v>
      </c>
      <c r="D890" s="29" t="s">
        <v>10</v>
      </c>
      <c r="E890" s="26" t="s">
        <v>27</v>
      </c>
      <c r="F890" s="30">
        <v>98.77</v>
      </c>
      <c r="G890" s="26" t="s">
        <v>43</v>
      </c>
      <c r="H890" s="31">
        <v>438</v>
      </c>
      <c r="I890" s="32">
        <v>43261.26</v>
      </c>
      <c r="J890" s="26" t="s">
        <v>28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04.480759270831</v>
      </c>
      <c r="D891" s="29" t="s">
        <v>10</v>
      </c>
      <c r="E891" s="35" t="s">
        <v>22</v>
      </c>
      <c r="F891" s="36">
        <v>9.2390000000000008</v>
      </c>
      <c r="G891" s="26" t="s">
        <v>43</v>
      </c>
      <c r="H891" s="37">
        <v>558</v>
      </c>
      <c r="I891" s="32">
        <v>5155.3599999999997</v>
      </c>
      <c r="J891" s="35" t="s">
        <v>24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04.480759386577</v>
      </c>
      <c r="D892" s="29" t="s">
        <v>10</v>
      </c>
      <c r="E892" s="35" t="s">
        <v>27</v>
      </c>
      <c r="F892" s="36">
        <v>98.74</v>
      </c>
      <c r="G892" s="26" t="s">
        <v>43</v>
      </c>
      <c r="H892" s="37">
        <v>439</v>
      </c>
      <c r="I892" s="32">
        <v>43346.86</v>
      </c>
      <c r="J892" s="35" t="s">
        <v>28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04.481457986112</v>
      </c>
      <c r="D893" s="29" t="s">
        <v>10</v>
      </c>
      <c r="E893" s="26" t="s">
        <v>27</v>
      </c>
      <c r="F893" s="30">
        <v>98.81</v>
      </c>
      <c r="G893" s="26" t="s">
        <v>43</v>
      </c>
      <c r="H893" s="31">
        <v>300</v>
      </c>
      <c r="I893" s="32">
        <v>29643</v>
      </c>
      <c r="J893" s="26" t="s">
        <v>28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04.481457986112</v>
      </c>
      <c r="D894" s="29" t="s">
        <v>10</v>
      </c>
      <c r="E894" s="26" t="s">
        <v>27</v>
      </c>
      <c r="F894" s="30">
        <v>98.81</v>
      </c>
      <c r="G894" s="26" t="s">
        <v>43</v>
      </c>
      <c r="H894" s="31">
        <v>138</v>
      </c>
      <c r="I894" s="32">
        <v>13635.78</v>
      </c>
      <c r="J894" s="26" t="s">
        <v>28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04.481458078706</v>
      </c>
      <c r="D895" s="29" t="s">
        <v>10</v>
      </c>
      <c r="E895" s="35" t="s">
        <v>27</v>
      </c>
      <c r="F895" s="36">
        <v>98.81</v>
      </c>
      <c r="G895" s="26" t="s">
        <v>43</v>
      </c>
      <c r="H895" s="37">
        <v>37</v>
      </c>
      <c r="I895" s="32">
        <v>3655.97</v>
      </c>
      <c r="J895" s="35" t="s">
        <v>24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04.481458078706</v>
      </c>
      <c r="D896" s="29" t="s">
        <v>10</v>
      </c>
      <c r="E896" s="35" t="s">
        <v>27</v>
      </c>
      <c r="F896" s="36">
        <v>98.81</v>
      </c>
      <c r="G896" s="26" t="s">
        <v>43</v>
      </c>
      <c r="H896" s="37">
        <v>350</v>
      </c>
      <c r="I896" s="32">
        <v>34583.5</v>
      </c>
      <c r="J896" s="35" t="s">
        <v>24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04.481458946757</v>
      </c>
      <c r="D897" s="29" t="s">
        <v>10</v>
      </c>
      <c r="E897" s="26" t="s">
        <v>22</v>
      </c>
      <c r="F897" s="30">
        <v>9.2439999999999998</v>
      </c>
      <c r="G897" s="26" t="s">
        <v>43</v>
      </c>
      <c r="H897" s="31">
        <v>671</v>
      </c>
      <c r="I897" s="32">
        <v>6202.72</v>
      </c>
      <c r="J897" s="26" t="s">
        <v>23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04.482205451386</v>
      </c>
      <c r="D898" s="29" t="s">
        <v>10</v>
      </c>
      <c r="E898" s="35" t="s">
        <v>27</v>
      </c>
      <c r="F898" s="36">
        <v>98.79</v>
      </c>
      <c r="G898" s="26" t="s">
        <v>43</v>
      </c>
      <c r="H898" s="37">
        <v>439</v>
      </c>
      <c r="I898" s="32">
        <v>43368.81</v>
      </c>
      <c r="J898" s="35" t="s">
        <v>28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04.482769027774</v>
      </c>
      <c r="D899" s="29" t="s">
        <v>10</v>
      </c>
      <c r="E899" s="26" t="s">
        <v>22</v>
      </c>
      <c r="F899" s="30">
        <v>9.2469999999999999</v>
      </c>
      <c r="G899" s="26" t="s">
        <v>43</v>
      </c>
      <c r="H899" s="31">
        <v>580</v>
      </c>
      <c r="I899" s="32">
        <v>5363.26</v>
      </c>
      <c r="J899" s="26" t="s">
        <v>24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04.482769131944</v>
      </c>
      <c r="D900" s="29" t="s">
        <v>10</v>
      </c>
      <c r="E900" s="26" t="s">
        <v>22</v>
      </c>
      <c r="F900" s="30">
        <v>9.2469999999999999</v>
      </c>
      <c r="G900" s="26" t="s">
        <v>43</v>
      </c>
      <c r="H900" s="31">
        <v>261</v>
      </c>
      <c r="I900" s="32">
        <v>2413.4699999999998</v>
      </c>
      <c r="J900" s="26" t="s">
        <v>23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04.482769131944</v>
      </c>
      <c r="D901" s="29" t="s">
        <v>10</v>
      </c>
      <c r="E901" s="26" t="s">
        <v>22</v>
      </c>
      <c r="F901" s="30">
        <v>9.2469999999999999</v>
      </c>
      <c r="G901" s="26" t="s">
        <v>43</v>
      </c>
      <c r="H901" s="31">
        <v>447</v>
      </c>
      <c r="I901" s="32">
        <v>4133.41</v>
      </c>
      <c r="J901" s="26" t="s">
        <v>23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04.482792187497</v>
      </c>
      <c r="D902" s="29" t="s">
        <v>10</v>
      </c>
      <c r="E902" s="35" t="s">
        <v>27</v>
      </c>
      <c r="F902" s="36">
        <v>98.82</v>
      </c>
      <c r="G902" s="26" t="s">
        <v>43</v>
      </c>
      <c r="H902" s="37">
        <v>408</v>
      </c>
      <c r="I902" s="32">
        <v>40318.559999999998</v>
      </c>
      <c r="J902" s="35" t="s">
        <v>28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04.482792314811</v>
      </c>
      <c r="D903" s="29" t="s">
        <v>10</v>
      </c>
      <c r="E903" s="35" t="s">
        <v>27</v>
      </c>
      <c r="F903" s="36">
        <v>98.82</v>
      </c>
      <c r="G903" s="26" t="s">
        <v>43</v>
      </c>
      <c r="H903" s="37">
        <v>374</v>
      </c>
      <c r="I903" s="32">
        <v>36958.68</v>
      </c>
      <c r="J903" s="35" t="s">
        <v>24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04.483359976854</v>
      </c>
      <c r="D904" s="29" t="s">
        <v>10</v>
      </c>
      <c r="E904" s="26" t="s">
        <v>22</v>
      </c>
      <c r="F904" s="30">
        <v>9.2509999999999994</v>
      </c>
      <c r="G904" s="26" t="s">
        <v>43</v>
      </c>
      <c r="H904" s="31">
        <v>397</v>
      </c>
      <c r="I904" s="32">
        <v>3672.65</v>
      </c>
      <c r="J904" s="26" t="s">
        <v>23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04.483509571757</v>
      </c>
      <c r="D905" s="29" t="s">
        <v>10</v>
      </c>
      <c r="E905" s="35" t="s">
        <v>27</v>
      </c>
      <c r="F905" s="36">
        <v>98.89</v>
      </c>
      <c r="G905" s="26" t="s">
        <v>43</v>
      </c>
      <c r="H905" s="37">
        <v>300</v>
      </c>
      <c r="I905" s="32">
        <v>29667</v>
      </c>
      <c r="J905" s="35" t="s">
        <v>28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04.483509571757</v>
      </c>
      <c r="D906" s="29" t="s">
        <v>10</v>
      </c>
      <c r="E906" s="26" t="s">
        <v>27</v>
      </c>
      <c r="F906" s="30">
        <v>98.89</v>
      </c>
      <c r="G906" s="26" t="s">
        <v>43</v>
      </c>
      <c r="H906" s="31">
        <v>91</v>
      </c>
      <c r="I906" s="32">
        <v>8998.99</v>
      </c>
      <c r="J906" s="26" t="s">
        <v>28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04.484237384262</v>
      </c>
      <c r="D907" s="29" t="s">
        <v>10</v>
      </c>
      <c r="E907" s="26" t="s">
        <v>29</v>
      </c>
      <c r="F907" s="30">
        <v>68.86</v>
      </c>
      <c r="G907" s="26" t="s">
        <v>43</v>
      </c>
      <c r="H907" s="31">
        <v>744</v>
      </c>
      <c r="I907" s="32">
        <v>51231.839999999997</v>
      </c>
      <c r="J907" s="26" t="s">
        <v>30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04.48429177083</v>
      </c>
      <c r="D908" s="29" t="s">
        <v>10</v>
      </c>
      <c r="E908" s="35" t="s">
        <v>22</v>
      </c>
      <c r="F908" s="36">
        <v>9.2550000000000008</v>
      </c>
      <c r="G908" s="26" t="s">
        <v>43</v>
      </c>
      <c r="H908" s="37">
        <v>441</v>
      </c>
      <c r="I908" s="32">
        <v>4081.46</v>
      </c>
      <c r="J908" s="35" t="s">
        <v>24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04.484291840279</v>
      </c>
      <c r="D909" s="29" t="s">
        <v>10</v>
      </c>
      <c r="E909" s="35" t="s">
        <v>27</v>
      </c>
      <c r="F909" s="36">
        <v>98.92</v>
      </c>
      <c r="G909" s="26" t="s">
        <v>43</v>
      </c>
      <c r="H909" s="37">
        <v>390</v>
      </c>
      <c r="I909" s="32">
        <v>38578.800000000003</v>
      </c>
      <c r="J909" s="35" t="s">
        <v>28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04.484291944442</v>
      </c>
      <c r="D910" s="29" t="s">
        <v>10</v>
      </c>
      <c r="E910" s="26" t="s">
        <v>22</v>
      </c>
      <c r="F910" s="30">
        <v>9.2539999999999996</v>
      </c>
      <c r="G910" s="26" t="s">
        <v>43</v>
      </c>
      <c r="H910" s="31">
        <v>397</v>
      </c>
      <c r="I910" s="32">
        <v>3673.84</v>
      </c>
      <c r="J910" s="26" t="s">
        <v>23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04.484638344904</v>
      </c>
      <c r="D911" s="29" t="s">
        <v>10</v>
      </c>
      <c r="E911" s="35" t="s">
        <v>22</v>
      </c>
      <c r="F911" s="36">
        <v>9.2509999999999994</v>
      </c>
      <c r="G911" s="26" t="s">
        <v>43</v>
      </c>
      <c r="H911" s="37">
        <v>398</v>
      </c>
      <c r="I911" s="32">
        <v>3681.9</v>
      </c>
      <c r="J911" s="35" t="s">
        <v>23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04.484638344904</v>
      </c>
      <c r="D912" s="29" t="s">
        <v>10</v>
      </c>
      <c r="E912" s="26" t="s">
        <v>27</v>
      </c>
      <c r="F912" s="30">
        <v>98.89</v>
      </c>
      <c r="G912" s="26" t="s">
        <v>43</v>
      </c>
      <c r="H912" s="31">
        <v>299</v>
      </c>
      <c r="I912" s="32">
        <v>29568.11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04.48464490741</v>
      </c>
      <c r="D913" s="29" t="s">
        <v>10</v>
      </c>
      <c r="E913" s="35" t="s">
        <v>27</v>
      </c>
      <c r="F913" s="36">
        <v>98.89</v>
      </c>
      <c r="G913" s="26" t="s">
        <v>43</v>
      </c>
      <c r="H913" s="37">
        <v>517</v>
      </c>
      <c r="I913" s="32">
        <v>51126.13</v>
      </c>
      <c r="J913" s="35" t="s">
        <v>24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04.485283287038</v>
      </c>
      <c r="D914" s="29" t="s">
        <v>10</v>
      </c>
      <c r="E914" s="26" t="s">
        <v>22</v>
      </c>
      <c r="F914" s="30">
        <v>9.2439999999999998</v>
      </c>
      <c r="G914" s="26" t="s">
        <v>43</v>
      </c>
      <c r="H914" s="31">
        <v>142</v>
      </c>
      <c r="I914" s="32">
        <v>1312.65</v>
      </c>
      <c r="J914" s="26" t="s">
        <v>23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04.485283287038</v>
      </c>
      <c r="D915" s="29" t="s">
        <v>10</v>
      </c>
      <c r="E915" s="35" t="s">
        <v>27</v>
      </c>
      <c r="F915" s="36">
        <v>98.83</v>
      </c>
      <c r="G915" s="26" t="s">
        <v>43</v>
      </c>
      <c r="H915" s="37">
        <v>292</v>
      </c>
      <c r="I915" s="32">
        <v>28858.36</v>
      </c>
      <c r="J915" s="35" t="s">
        <v>28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04.485283518516</v>
      </c>
      <c r="D916" s="29" t="s">
        <v>10</v>
      </c>
      <c r="E916" s="26" t="s">
        <v>27</v>
      </c>
      <c r="F916" s="30">
        <v>98.83</v>
      </c>
      <c r="G916" s="26" t="s">
        <v>43</v>
      </c>
      <c r="H916" s="31">
        <v>190</v>
      </c>
      <c r="I916" s="32">
        <v>18777.7</v>
      </c>
      <c r="J916" s="26" t="s">
        <v>28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04.485283888891</v>
      </c>
      <c r="D917" s="29" t="s">
        <v>10</v>
      </c>
      <c r="E917" s="35" t="s">
        <v>22</v>
      </c>
      <c r="F917" s="36">
        <v>9.2439999999999998</v>
      </c>
      <c r="G917" s="26" t="s">
        <v>43</v>
      </c>
      <c r="H917" s="37">
        <v>442</v>
      </c>
      <c r="I917" s="32">
        <v>4085.85</v>
      </c>
      <c r="J917" s="35" t="s">
        <v>24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04.48528400463</v>
      </c>
      <c r="D918" s="29" t="s">
        <v>10</v>
      </c>
      <c r="E918" s="26" t="s">
        <v>22</v>
      </c>
      <c r="F918" s="30">
        <v>9.2439999999999998</v>
      </c>
      <c r="G918" s="26" t="s">
        <v>43</v>
      </c>
      <c r="H918" s="31">
        <v>255</v>
      </c>
      <c r="I918" s="32">
        <v>2357.2199999999998</v>
      </c>
      <c r="J918" s="26" t="s">
        <v>23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04.485844432871</v>
      </c>
      <c r="D919" s="29" t="s">
        <v>10</v>
      </c>
      <c r="E919" s="35" t="s">
        <v>27</v>
      </c>
      <c r="F919" s="36">
        <v>98.88</v>
      </c>
      <c r="G919" s="26" t="s">
        <v>43</v>
      </c>
      <c r="H919" s="37">
        <v>390</v>
      </c>
      <c r="I919" s="32">
        <v>38563.199999999997</v>
      </c>
      <c r="J919" s="35" t="s">
        <v>28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04.485844826391</v>
      </c>
      <c r="D920" s="29" t="s">
        <v>10</v>
      </c>
      <c r="E920" s="26" t="s">
        <v>22</v>
      </c>
      <c r="F920" s="30">
        <v>9.2490000000000006</v>
      </c>
      <c r="G920" s="26" t="s">
        <v>43</v>
      </c>
      <c r="H920" s="31">
        <v>390</v>
      </c>
      <c r="I920" s="32">
        <v>3607.11</v>
      </c>
      <c r="J920" s="26" t="s">
        <v>23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04.485866770832</v>
      </c>
      <c r="D921" s="29" t="s">
        <v>10</v>
      </c>
      <c r="E921" s="35" t="s">
        <v>29</v>
      </c>
      <c r="F921" s="36">
        <v>68.81</v>
      </c>
      <c r="G921" s="26" t="s">
        <v>43</v>
      </c>
      <c r="H921" s="37">
        <v>465</v>
      </c>
      <c r="I921" s="32">
        <v>31996.65</v>
      </c>
      <c r="J921" s="35" t="s">
        <v>30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04.487889884258</v>
      </c>
      <c r="D922" s="29" t="s">
        <v>10</v>
      </c>
      <c r="E922" s="26" t="s">
        <v>27</v>
      </c>
      <c r="F922" s="30">
        <v>99.04</v>
      </c>
      <c r="G922" s="26" t="s">
        <v>43</v>
      </c>
      <c r="H922" s="31">
        <v>385</v>
      </c>
      <c r="I922" s="32">
        <v>38130.400000000001</v>
      </c>
      <c r="J922" s="26" t="s">
        <v>25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04.487890046294</v>
      </c>
      <c r="D923" s="29" t="s">
        <v>10</v>
      </c>
      <c r="E923" s="35" t="s">
        <v>22</v>
      </c>
      <c r="F923" s="36">
        <v>9.2650000000000006</v>
      </c>
      <c r="G923" s="26" t="s">
        <v>43</v>
      </c>
      <c r="H923" s="37">
        <v>596</v>
      </c>
      <c r="I923" s="32">
        <v>5521.94</v>
      </c>
      <c r="J923" s="35" t="s">
        <v>23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04.487890138887</v>
      </c>
      <c r="D924" s="29" t="s">
        <v>10</v>
      </c>
      <c r="E924" s="26" t="s">
        <v>22</v>
      </c>
      <c r="F924" s="30">
        <v>9.2650000000000006</v>
      </c>
      <c r="G924" s="26" t="s">
        <v>43</v>
      </c>
      <c r="H924" s="31">
        <v>801</v>
      </c>
      <c r="I924" s="32">
        <v>7421.27</v>
      </c>
      <c r="J924" s="26" t="s">
        <v>24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04.48789034722</v>
      </c>
      <c r="D925" s="29" t="s">
        <v>10</v>
      </c>
      <c r="E925" s="35" t="s">
        <v>27</v>
      </c>
      <c r="F925" s="36">
        <v>99.02</v>
      </c>
      <c r="G925" s="26" t="s">
        <v>43</v>
      </c>
      <c r="H925" s="37">
        <v>689</v>
      </c>
      <c r="I925" s="32">
        <v>68224.78</v>
      </c>
      <c r="J925" s="35" t="s">
        <v>28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04.487890439814</v>
      </c>
      <c r="D926" s="29" t="s">
        <v>10</v>
      </c>
      <c r="E926" s="26" t="s">
        <v>27</v>
      </c>
      <c r="F926" s="30">
        <v>99.02</v>
      </c>
      <c r="G926" s="26" t="s">
        <v>43</v>
      </c>
      <c r="H926" s="31">
        <v>507</v>
      </c>
      <c r="I926" s="32">
        <v>50203.14</v>
      </c>
      <c r="J926" s="26" t="s">
        <v>24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04.487925370369</v>
      </c>
      <c r="D927" s="29" t="s">
        <v>10</v>
      </c>
      <c r="E927" s="35" t="s">
        <v>22</v>
      </c>
      <c r="F927" s="36">
        <v>9.2650000000000006</v>
      </c>
      <c r="G927" s="26" t="s">
        <v>43</v>
      </c>
      <c r="H927" s="37">
        <v>551</v>
      </c>
      <c r="I927" s="32">
        <v>5105.0200000000004</v>
      </c>
      <c r="J927" s="35" t="s">
        <v>23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04.488288159722</v>
      </c>
      <c r="D928" s="29" t="s">
        <v>10</v>
      </c>
      <c r="E928" s="35" t="s">
        <v>27</v>
      </c>
      <c r="F928" s="36">
        <v>99.05</v>
      </c>
      <c r="G928" s="26" t="s">
        <v>43</v>
      </c>
      <c r="H928" s="37">
        <v>581</v>
      </c>
      <c r="I928" s="32">
        <v>57548.05</v>
      </c>
      <c r="J928" s="35" t="s">
        <v>28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04.488288263892</v>
      </c>
      <c r="D929" s="29" t="s">
        <v>10</v>
      </c>
      <c r="E929" s="26" t="s">
        <v>27</v>
      </c>
      <c r="F929" s="30">
        <v>99.05</v>
      </c>
      <c r="G929" s="26" t="s">
        <v>43</v>
      </c>
      <c r="H929" s="31">
        <v>398</v>
      </c>
      <c r="I929" s="32">
        <v>39421.9</v>
      </c>
      <c r="J929" s="26" t="s">
        <v>24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04.489060243053</v>
      </c>
      <c r="D930" s="29" t="s">
        <v>10</v>
      </c>
      <c r="E930" s="26" t="s">
        <v>22</v>
      </c>
      <c r="F930" s="30">
        <v>9.2690000000000001</v>
      </c>
      <c r="G930" s="26" t="s">
        <v>43</v>
      </c>
      <c r="H930" s="31">
        <v>105</v>
      </c>
      <c r="I930" s="32">
        <v>973.25</v>
      </c>
      <c r="J930" s="26" t="s">
        <v>23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04.489202025463</v>
      </c>
      <c r="D931" s="29" t="s">
        <v>10</v>
      </c>
      <c r="E931" s="35" t="s">
        <v>22</v>
      </c>
      <c r="F931" s="36">
        <v>9.2690000000000001</v>
      </c>
      <c r="G931" s="26" t="s">
        <v>43</v>
      </c>
      <c r="H931" s="37">
        <v>396</v>
      </c>
      <c r="I931" s="32">
        <v>3670.52</v>
      </c>
      <c r="J931" s="35" t="s">
        <v>24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04.489202129633</v>
      </c>
      <c r="D932" s="29" t="s">
        <v>10</v>
      </c>
      <c r="E932" s="26" t="s">
        <v>22</v>
      </c>
      <c r="F932" s="30">
        <v>9.2690000000000001</v>
      </c>
      <c r="G932" s="26" t="s">
        <v>43</v>
      </c>
      <c r="H932" s="31">
        <v>512</v>
      </c>
      <c r="I932" s="32">
        <v>4745.7299999999996</v>
      </c>
      <c r="J932" s="26" t="s">
        <v>23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04.489655277779</v>
      </c>
      <c r="D933" s="29" t="s">
        <v>10</v>
      </c>
      <c r="E933" s="26" t="s">
        <v>27</v>
      </c>
      <c r="F933" s="30">
        <v>99.09</v>
      </c>
      <c r="G933" s="26" t="s">
        <v>43</v>
      </c>
      <c r="H933" s="31">
        <v>682</v>
      </c>
      <c r="I933" s="32">
        <v>67579.38</v>
      </c>
      <c r="J933" s="26" t="s">
        <v>28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04.489655370373</v>
      </c>
      <c r="D934" s="29" t="s">
        <v>10</v>
      </c>
      <c r="E934" s="35" t="s">
        <v>27</v>
      </c>
      <c r="F934" s="36">
        <v>99.09</v>
      </c>
      <c r="G934" s="26" t="s">
        <v>43</v>
      </c>
      <c r="H934" s="37">
        <v>520</v>
      </c>
      <c r="I934" s="32">
        <v>51526.8</v>
      </c>
      <c r="J934" s="35" t="s">
        <v>24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04.489664988425</v>
      </c>
      <c r="D935" s="29" t="s">
        <v>10</v>
      </c>
      <c r="E935" s="35" t="s">
        <v>27</v>
      </c>
      <c r="F935" s="36">
        <v>99.08</v>
      </c>
      <c r="G935" s="26" t="s">
        <v>43</v>
      </c>
      <c r="H935" s="37">
        <v>495</v>
      </c>
      <c r="I935" s="32">
        <v>49044.6</v>
      </c>
      <c r="J935" s="35" t="s">
        <v>28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04.490214583333</v>
      </c>
      <c r="D936" s="29" t="s">
        <v>10</v>
      </c>
      <c r="E936" s="26" t="s">
        <v>29</v>
      </c>
      <c r="F936" s="30">
        <v>68.930000000000007</v>
      </c>
      <c r="G936" s="26" t="s">
        <v>43</v>
      </c>
      <c r="H936" s="31">
        <v>504</v>
      </c>
      <c r="I936" s="32">
        <v>34740.720000000001</v>
      </c>
      <c r="J936" s="26" t="s">
        <v>30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04.49042480324</v>
      </c>
      <c r="D937" s="29" t="s">
        <v>10</v>
      </c>
      <c r="E937" s="35" t="s">
        <v>27</v>
      </c>
      <c r="F937" s="36">
        <v>99.05</v>
      </c>
      <c r="G937" s="26" t="s">
        <v>43</v>
      </c>
      <c r="H937" s="37">
        <v>537</v>
      </c>
      <c r="I937" s="32">
        <v>53189.85</v>
      </c>
      <c r="J937" s="35" t="s">
        <v>28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04.490751863428</v>
      </c>
      <c r="D938" s="29" t="s">
        <v>10</v>
      </c>
      <c r="E938" s="26" t="s">
        <v>22</v>
      </c>
      <c r="F938" s="30">
        <v>9.2680000000000007</v>
      </c>
      <c r="G938" s="26" t="s">
        <v>43</v>
      </c>
      <c r="H938" s="31">
        <v>670</v>
      </c>
      <c r="I938" s="32">
        <v>6209.56</v>
      </c>
      <c r="J938" s="26" t="s">
        <v>23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04.49111787037</v>
      </c>
      <c r="D939" s="29" t="s">
        <v>10</v>
      </c>
      <c r="E939" s="35" t="s">
        <v>27</v>
      </c>
      <c r="F939" s="36">
        <v>99.03</v>
      </c>
      <c r="G939" s="26" t="s">
        <v>43</v>
      </c>
      <c r="H939" s="37">
        <v>473</v>
      </c>
      <c r="I939" s="32">
        <v>46841.19</v>
      </c>
      <c r="J939" s="35" t="s">
        <v>24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04.491117986108</v>
      </c>
      <c r="D940" s="29" t="s">
        <v>10</v>
      </c>
      <c r="E940" s="26" t="s">
        <v>27</v>
      </c>
      <c r="F940" s="30">
        <v>99.03</v>
      </c>
      <c r="G940" s="26" t="s">
        <v>43</v>
      </c>
      <c r="H940" s="31">
        <v>535</v>
      </c>
      <c r="I940" s="32">
        <v>52981.05</v>
      </c>
      <c r="J940" s="26" t="s">
        <v>28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04.491129305556</v>
      </c>
      <c r="D941" s="29" t="s">
        <v>10</v>
      </c>
      <c r="E941" s="35" t="s">
        <v>22</v>
      </c>
      <c r="F941" s="36">
        <v>9.2650000000000006</v>
      </c>
      <c r="G941" s="26" t="s">
        <v>43</v>
      </c>
      <c r="H941" s="37">
        <v>511</v>
      </c>
      <c r="I941" s="32">
        <v>4734.42</v>
      </c>
      <c r="J941" s="35" t="s">
        <v>24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04.491129305556</v>
      </c>
      <c r="D942" s="29" t="s">
        <v>10</v>
      </c>
      <c r="E942" s="26" t="s">
        <v>22</v>
      </c>
      <c r="F942" s="30">
        <v>9.2650000000000006</v>
      </c>
      <c r="G942" s="26" t="s">
        <v>43</v>
      </c>
      <c r="H942" s="31">
        <v>45</v>
      </c>
      <c r="I942" s="32">
        <v>416.93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04.49161365741</v>
      </c>
      <c r="D943" s="29" t="s">
        <v>10</v>
      </c>
      <c r="E943" s="35" t="s">
        <v>27</v>
      </c>
      <c r="F943" s="36">
        <v>98.99</v>
      </c>
      <c r="G943" s="26" t="s">
        <v>43</v>
      </c>
      <c r="H943" s="37">
        <v>536</v>
      </c>
      <c r="I943" s="32">
        <v>53058.64</v>
      </c>
      <c r="J943" s="35" t="s">
        <v>28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04.491708055553</v>
      </c>
      <c r="D944" s="29" t="s">
        <v>10</v>
      </c>
      <c r="E944" s="26" t="s">
        <v>22</v>
      </c>
      <c r="F944" s="30">
        <v>9.2620000000000005</v>
      </c>
      <c r="G944" s="26" t="s">
        <v>43</v>
      </c>
      <c r="H944" s="31">
        <v>122</v>
      </c>
      <c r="I944" s="32">
        <v>1129.96</v>
      </c>
      <c r="J944" s="26" t="s">
        <v>23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04.49170835648</v>
      </c>
      <c r="D945" s="29" t="s">
        <v>10</v>
      </c>
      <c r="E945" s="26" t="s">
        <v>22</v>
      </c>
      <c r="F945" s="30">
        <v>9.2620000000000005</v>
      </c>
      <c r="G945" s="26" t="s">
        <v>43</v>
      </c>
      <c r="H945" s="31">
        <v>541</v>
      </c>
      <c r="I945" s="32">
        <v>5010.74</v>
      </c>
      <c r="J945" s="26" t="s">
        <v>23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04.491880543981</v>
      </c>
      <c r="D946" s="29" t="s">
        <v>10</v>
      </c>
      <c r="E946" s="35" t="s">
        <v>29</v>
      </c>
      <c r="F946" s="36">
        <v>68.86</v>
      </c>
      <c r="G946" s="26" t="s">
        <v>43</v>
      </c>
      <c r="H946" s="37">
        <v>458</v>
      </c>
      <c r="I946" s="32">
        <v>31537.88</v>
      </c>
      <c r="J946" s="35" t="s">
        <v>30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04.492920590281</v>
      </c>
      <c r="D947" s="29" t="s">
        <v>10</v>
      </c>
      <c r="E947" s="26" t="s">
        <v>22</v>
      </c>
      <c r="F947" s="30">
        <v>9.2590000000000003</v>
      </c>
      <c r="G947" s="26" t="s">
        <v>43</v>
      </c>
      <c r="H947" s="31">
        <v>541</v>
      </c>
      <c r="I947" s="32">
        <v>5009.12</v>
      </c>
      <c r="J947" s="26" t="s">
        <v>24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04.492920694443</v>
      </c>
      <c r="D948" s="29" t="s">
        <v>10</v>
      </c>
      <c r="E948" s="35" t="s">
        <v>22</v>
      </c>
      <c r="F948" s="36">
        <v>9.2590000000000003</v>
      </c>
      <c r="G948" s="26" t="s">
        <v>43</v>
      </c>
      <c r="H948" s="37">
        <v>643</v>
      </c>
      <c r="I948" s="32">
        <v>5953.54</v>
      </c>
      <c r="J948" s="35" t="s">
        <v>23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04.493163009261</v>
      </c>
      <c r="D949" s="29" t="s">
        <v>10</v>
      </c>
      <c r="E949" s="35" t="s">
        <v>27</v>
      </c>
      <c r="F949" s="36">
        <v>99.02</v>
      </c>
      <c r="G949" s="26" t="s">
        <v>43</v>
      </c>
      <c r="H949" s="37">
        <v>572</v>
      </c>
      <c r="I949" s="32">
        <v>56639.44</v>
      </c>
      <c r="J949" s="35" t="s">
        <v>24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04.493163101855</v>
      </c>
      <c r="D950" s="29" t="s">
        <v>10</v>
      </c>
      <c r="E950" s="35" t="s">
        <v>27</v>
      </c>
      <c r="F950" s="36">
        <v>99.02</v>
      </c>
      <c r="G950" s="26" t="s">
        <v>43</v>
      </c>
      <c r="H950" s="37">
        <v>572</v>
      </c>
      <c r="I950" s="32">
        <v>56639.44</v>
      </c>
      <c r="J950" s="35" t="s">
        <v>28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04.4931803125</v>
      </c>
      <c r="D951" s="29" t="s">
        <v>10</v>
      </c>
      <c r="E951" s="26" t="s">
        <v>27</v>
      </c>
      <c r="F951" s="30">
        <v>99.01</v>
      </c>
      <c r="G951" s="26" t="s">
        <v>43</v>
      </c>
      <c r="H951" s="31">
        <v>398</v>
      </c>
      <c r="I951" s="32">
        <v>39405.980000000003</v>
      </c>
      <c r="J951" s="26" t="s">
        <v>28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04.493809189815</v>
      </c>
      <c r="D952" s="29" t="s">
        <v>10</v>
      </c>
      <c r="E952" s="26" t="s">
        <v>27</v>
      </c>
      <c r="F952" s="30">
        <v>99.01</v>
      </c>
      <c r="G952" s="26" t="s">
        <v>43</v>
      </c>
      <c r="H952" s="31">
        <v>469</v>
      </c>
      <c r="I952" s="32">
        <v>46435.69</v>
      </c>
      <c r="J952" s="26" t="s">
        <v>28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04.494102939818</v>
      </c>
      <c r="D953" s="29" t="s">
        <v>10</v>
      </c>
      <c r="E953" s="26" t="s">
        <v>22</v>
      </c>
      <c r="F953" s="30">
        <v>9.26</v>
      </c>
      <c r="G953" s="26" t="s">
        <v>43</v>
      </c>
      <c r="H953" s="31">
        <v>450</v>
      </c>
      <c r="I953" s="32">
        <v>4167</v>
      </c>
      <c r="J953" s="26" t="s">
        <v>23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04.494102939818</v>
      </c>
      <c r="D954" s="29" t="s">
        <v>10</v>
      </c>
      <c r="E954" s="35" t="s">
        <v>22</v>
      </c>
      <c r="F954" s="36">
        <v>9.26</v>
      </c>
      <c r="G954" s="26" t="s">
        <v>43</v>
      </c>
      <c r="H954" s="37">
        <v>42</v>
      </c>
      <c r="I954" s="32">
        <v>388.92</v>
      </c>
      <c r="J954" s="35" t="s">
        <v>23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04.494103206016</v>
      </c>
      <c r="D955" s="29" t="s">
        <v>10</v>
      </c>
      <c r="E955" s="35" t="s">
        <v>27</v>
      </c>
      <c r="F955" s="36">
        <v>98.97</v>
      </c>
      <c r="G955" s="26" t="s">
        <v>43</v>
      </c>
      <c r="H955" s="37">
        <v>404</v>
      </c>
      <c r="I955" s="32">
        <v>39983.879999999997</v>
      </c>
      <c r="J955" s="35" t="s">
        <v>28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04.49461854167</v>
      </c>
      <c r="D956" s="29" t="s">
        <v>10</v>
      </c>
      <c r="E956" s="26" t="s">
        <v>27</v>
      </c>
      <c r="F956" s="30">
        <v>99</v>
      </c>
      <c r="G956" s="26" t="s">
        <v>43</v>
      </c>
      <c r="H956" s="31">
        <v>287</v>
      </c>
      <c r="I956" s="32">
        <v>28413</v>
      </c>
      <c r="J956" s="26" t="s">
        <v>25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04.49461854167</v>
      </c>
      <c r="D957" s="29" t="s">
        <v>10</v>
      </c>
      <c r="E957" s="35" t="s">
        <v>27</v>
      </c>
      <c r="F957" s="36">
        <v>99</v>
      </c>
      <c r="G957" s="26" t="s">
        <v>43</v>
      </c>
      <c r="H957" s="37">
        <v>478</v>
      </c>
      <c r="I957" s="32">
        <v>47322</v>
      </c>
      <c r="J957" s="35" t="s">
        <v>24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04.49461854167</v>
      </c>
      <c r="D958" s="29" t="s">
        <v>10</v>
      </c>
      <c r="E958" s="35" t="s">
        <v>27</v>
      </c>
      <c r="F958" s="36">
        <v>99</v>
      </c>
      <c r="G958" s="26" t="s">
        <v>43</v>
      </c>
      <c r="H958" s="37">
        <v>115</v>
      </c>
      <c r="I958" s="32">
        <v>11385</v>
      </c>
      <c r="J958" s="35" t="s">
        <v>25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04.494735729168</v>
      </c>
      <c r="D959" s="29" t="s">
        <v>10</v>
      </c>
      <c r="E959" s="26" t="s">
        <v>27</v>
      </c>
      <c r="F959" s="30">
        <v>98.97</v>
      </c>
      <c r="G959" s="26" t="s">
        <v>43</v>
      </c>
      <c r="H959" s="31">
        <v>403</v>
      </c>
      <c r="I959" s="32">
        <v>39884.910000000003</v>
      </c>
      <c r="J959" s="26" t="s">
        <v>28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04.494735949076</v>
      </c>
      <c r="D960" s="29" t="s">
        <v>10</v>
      </c>
      <c r="E960" s="35" t="s">
        <v>29</v>
      </c>
      <c r="F960" s="36">
        <v>68.89</v>
      </c>
      <c r="G960" s="26" t="s">
        <v>43</v>
      </c>
      <c r="H960" s="37">
        <v>494</v>
      </c>
      <c r="I960" s="32">
        <v>34031.660000000003</v>
      </c>
      <c r="J960" s="35" t="s">
        <v>30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04.494907916669</v>
      </c>
      <c r="D961" s="29" t="s">
        <v>10</v>
      </c>
      <c r="E961" s="26" t="s">
        <v>22</v>
      </c>
      <c r="F961" s="30">
        <v>9.2620000000000005</v>
      </c>
      <c r="G961" s="26" t="s">
        <v>43</v>
      </c>
      <c r="H961" s="31">
        <v>411</v>
      </c>
      <c r="I961" s="32">
        <v>3806.68</v>
      </c>
      <c r="J961" s="26" t="s">
        <v>24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04.495376597224</v>
      </c>
      <c r="D962" s="29" t="s">
        <v>10</v>
      </c>
      <c r="E962" s="26" t="s">
        <v>27</v>
      </c>
      <c r="F962" s="30">
        <v>98.99</v>
      </c>
      <c r="G962" s="26" t="s">
        <v>43</v>
      </c>
      <c r="H962" s="31">
        <v>356</v>
      </c>
      <c r="I962" s="32">
        <v>35240.44</v>
      </c>
      <c r="J962" s="26" t="s">
        <v>24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04.495376631945</v>
      </c>
      <c r="D963" s="29" t="s">
        <v>10</v>
      </c>
      <c r="E963" s="35" t="s">
        <v>22</v>
      </c>
      <c r="F963" s="36">
        <v>9.2629999999999999</v>
      </c>
      <c r="G963" s="26" t="s">
        <v>43</v>
      </c>
      <c r="H963" s="37">
        <v>492</v>
      </c>
      <c r="I963" s="32">
        <v>4557.3999999999996</v>
      </c>
      <c r="J963" s="35" t="s">
        <v>23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04.495376689818</v>
      </c>
      <c r="D964" s="29" t="s">
        <v>10</v>
      </c>
      <c r="E964" s="26" t="s">
        <v>27</v>
      </c>
      <c r="F964" s="30">
        <v>98.99</v>
      </c>
      <c r="G964" s="26" t="s">
        <v>43</v>
      </c>
      <c r="H964" s="31">
        <v>404</v>
      </c>
      <c r="I964" s="32">
        <v>39991.96</v>
      </c>
      <c r="J964" s="26" t="s">
        <v>28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04.496047384258</v>
      </c>
      <c r="D965" s="29" t="s">
        <v>10</v>
      </c>
      <c r="E965" s="35" t="s">
        <v>27</v>
      </c>
      <c r="F965" s="36">
        <v>99</v>
      </c>
      <c r="G965" s="26" t="s">
        <v>43</v>
      </c>
      <c r="H965" s="37">
        <v>403</v>
      </c>
      <c r="I965" s="32">
        <v>39897</v>
      </c>
      <c r="J965" s="35" t="s">
        <v>28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04.496657488424</v>
      </c>
      <c r="D966" s="29" t="s">
        <v>10</v>
      </c>
      <c r="E966" s="26" t="s">
        <v>22</v>
      </c>
      <c r="F966" s="30">
        <v>9.2560000000000002</v>
      </c>
      <c r="G966" s="26" t="s">
        <v>43</v>
      </c>
      <c r="H966" s="31">
        <v>641</v>
      </c>
      <c r="I966" s="32">
        <v>5933.1</v>
      </c>
      <c r="J966" s="26" t="s">
        <v>23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04.49665760417</v>
      </c>
      <c r="D967" s="29" t="s">
        <v>10</v>
      </c>
      <c r="E967" s="35" t="s">
        <v>22</v>
      </c>
      <c r="F967" s="36">
        <v>9.2560000000000002</v>
      </c>
      <c r="G967" s="26" t="s">
        <v>43</v>
      </c>
      <c r="H967" s="37">
        <v>447</v>
      </c>
      <c r="I967" s="32">
        <v>4137.43</v>
      </c>
      <c r="J967" s="35" t="s">
        <v>24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04.49665760417</v>
      </c>
      <c r="D968" s="29" t="s">
        <v>10</v>
      </c>
      <c r="E968" s="26" t="s">
        <v>27</v>
      </c>
      <c r="F968" s="30">
        <v>98.94</v>
      </c>
      <c r="G968" s="26" t="s">
        <v>43</v>
      </c>
      <c r="H968" s="31">
        <v>391</v>
      </c>
      <c r="I968" s="32">
        <v>38685.54</v>
      </c>
      <c r="J968" s="26" t="s">
        <v>24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04.496657615739</v>
      </c>
      <c r="D969" s="29" t="s">
        <v>10</v>
      </c>
      <c r="E969" s="26" t="s">
        <v>22</v>
      </c>
      <c r="F969" s="30">
        <v>9.2560000000000002</v>
      </c>
      <c r="G969" s="26" t="s">
        <v>43</v>
      </c>
      <c r="H969" s="31">
        <v>46</v>
      </c>
      <c r="I969" s="32">
        <v>425.78</v>
      </c>
      <c r="J969" s="26" t="s">
        <v>24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04.496657731484</v>
      </c>
      <c r="D970" s="29" t="s">
        <v>10</v>
      </c>
      <c r="E970" s="35" t="s">
        <v>27</v>
      </c>
      <c r="F970" s="36">
        <v>98.94</v>
      </c>
      <c r="G970" s="26" t="s">
        <v>43</v>
      </c>
      <c r="H970" s="37">
        <v>482</v>
      </c>
      <c r="I970" s="32">
        <v>47689.08</v>
      </c>
      <c r="J970" s="35" t="s">
        <v>28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04.497377997686</v>
      </c>
      <c r="D971" s="29" t="s">
        <v>10</v>
      </c>
      <c r="E971" s="35" t="s">
        <v>22</v>
      </c>
      <c r="F971" s="36">
        <v>9.2539999999999996</v>
      </c>
      <c r="G971" s="26" t="s">
        <v>43</v>
      </c>
      <c r="H971" s="37">
        <v>405</v>
      </c>
      <c r="I971" s="32">
        <v>3747.87</v>
      </c>
      <c r="J971" s="35" t="s">
        <v>25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04.49737809028</v>
      </c>
      <c r="D972" s="29" t="s">
        <v>10</v>
      </c>
      <c r="E972" s="26" t="s">
        <v>27</v>
      </c>
      <c r="F972" s="30">
        <v>98.92</v>
      </c>
      <c r="G972" s="26" t="s">
        <v>43</v>
      </c>
      <c r="H972" s="31">
        <v>500</v>
      </c>
      <c r="I972" s="32">
        <v>49460</v>
      </c>
      <c r="J972" s="26" t="s">
        <v>28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04.497378101849</v>
      </c>
      <c r="D973" s="29" t="s">
        <v>10</v>
      </c>
      <c r="E973" s="26" t="s">
        <v>22</v>
      </c>
      <c r="F973" s="30">
        <v>9.2539999999999996</v>
      </c>
      <c r="G973" s="26" t="s">
        <v>43</v>
      </c>
      <c r="H973" s="31">
        <v>435</v>
      </c>
      <c r="I973" s="32">
        <v>4025.49</v>
      </c>
      <c r="J973" s="26" t="s">
        <v>23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04.498043414351</v>
      </c>
      <c r="D974" s="29" t="s">
        <v>10</v>
      </c>
      <c r="E974" s="35" t="s">
        <v>27</v>
      </c>
      <c r="F974" s="36">
        <v>98.94</v>
      </c>
      <c r="G974" s="26" t="s">
        <v>43</v>
      </c>
      <c r="H974" s="37">
        <v>119</v>
      </c>
      <c r="I974" s="32">
        <v>11773.86</v>
      </c>
      <c r="J974" s="35" t="s">
        <v>28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04.498043414351</v>
      </c>
      <c r="D975" s="29" t="s">
        <v>10</v>
      </c>
      <c r="E975" s="35" t="s">
        <v>27</v>
      </c>
      <c r="F975" s="36">
        <v>98.94</v>
      </c>
      <c r="G975" s="26" t="s">
        <v>43</v>
      </c>
      <c r="H975" s="37">
        <v>250</v>
      </c>
      <c r="I975" s="32">
        <v>24735</v>
      </c>
      <c r="J975" s="35" t="s">
        <v>28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04.498062800929</v>
      </c>
      <c r="D976" s="29" t="s">
        <v>10</v>
      </c>
      <c r="E976" s="26" t="s">
        <v>27</v>
      </c>
      <c r="F976" s="30">
        <v>98.94</v>
      </c>
      <c r="G976" s="26" t="s">
        <v>43</v>
      </c>
      <c r="H976" s="31">
        <v>131</v>
      </c>
      <c r="I976" s="32">
        <v>12961.14</v>
      </c>
      <c r="J976" s="26" t="s">
        <v>28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04.498725717589</v>
      </c>
      <c r="D977" s="29" t="s">
        <v>10</v>
      </c>
      <c r="E977" s="35" t="s">
        <v>27</v>
      </c>
      <c r="F977" s="36">
        <v>98.97</v>
      </c>
      <c r="G977" s="26" t="s">
        <v>43</v>
      </c>
      <c r="H977" s="37">
        <v>250</v>
      </c>
      <c r="I977" s="32">
        <v>24742.5</v>
      </c>
      <c r="J977" s="35" t="s">
        <v>28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04.498725717589</v>
      </c>
      <c r="D978" s="29" t="s">
        <v>10</v>
      </c>
      <c r="E978" s="35" t="s">
        <v>27</v>
      </c>
      <c r="F978" s="36">
        <v>98.97</v>
      </c>
      <c r="G978" s="26" t="s">
        <v>43</v>
      </c>
      <c r="H978" s="37">
        <v>250</v>
      </c>
      <c r="I978" s="32">
        <v>24742.5</v>
      </c>
      <c r="J978" s="35" t="s">
        <v>28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04.498729293984</v>
      </c>
      <c r="D979" s="29" t="s">
        <v>10</v>
      </c>
      <c r="E979" s="26" t="s">
        <v>27</v>
      </c>
      <c r="F979" s="30">
        <v>98.97</v>
      </c>
      <c r="G979" s="26" t="s">
        <v>43</v>
      </c>
      <c r="H979" s="31">
        <v>250</v>
      </c>
      <c r="I979" s="32">
        <v>24742.5</v>
      </c>
      <c r="J979" s="26" t="s">
        <v>24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04.498729293984</v>
      </c>
      <c r="D980" s="29" t="s">
        <v>10</v>
      </c>
      <c r="E980" s="26" t="s">
        <v>27</v>
      </c>
      <c r="F980" s="30">
        <v>98.97</v>
      </c>
      <c r="G980" s="26" t="s">
        <v>43</v>
      </c>
      <c r="H980" s="31">
        <v>183</v>
      </c>
      <c r="I980" s="32">
        <v>18111.509999999998</v>
      </c>
      <c r="J980" s="26" t="s">
        <v>24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04.498861851855</v>
      </c>
      <c r="D981" s="29" t="s">
        <v>10</v>
      </c>
      <c r="E981" s="35" t="s">
        <v>22</v>
      </c>
      <c r="F981" s="36">
        <v>9.2590000000000003</v>
      </c>
      <c r="G981" s="26" t="s">
        <v>43</v>
      </c>
      <c r="H981" s="37">
        <v>724</v>
      </c>
      <c r="I981" s="32">
        <v>6703.52</v>
      </c>
      <c r="J981" s="35" t="s">
        <v>24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04.498861967593</v>
      </c>
      <c r="D982" s="29" t="s">
        <v>10</v>
      </c>
      <c r="E982" s="26" t="s">
        <v>22</v>
      </c>
      <c r="F982" s="30">
        <v>9.2590000000000003</v>
      </c>
      <c r="G982" s="26" t="s">
        <v>43</v>
      </c>
      <c r="H982" s="31">
        <v>211</v>
      </c>
      <c r="I982" s="32">
        <v>1953.65</v>
      </c>
      <c r="J982" s="26" t="s">
        <v>23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04.498861967593</v>
      </c>
      <c r="D983" s="29" t="s">
        <v>10</v>
      </c>
      <c r="E983" s="35" t="s">
        <v>22</v>
      </c>
      <c r="F983" s="36">
        <v>9.2590000000000003</v>
      </c>
      <c r="G983" s="26" t="s">
        <v>43</v>
      </c>
      <c r="H983" s="37">
        <v>657</v>
      </c>
      <c r="I983" s="32">
        <v>6083.16</v>
      </c>
      <c r="J983" s="35" t="s">
        <v>23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04.499241365738</v>
      </c>
      <c r="D984" s="29" t="s">
        <v>10</v>
      </c>
      <c r="E984" s="35" t="s">
        <v>29</v>
      </c>
      <c r="F984" s="36">
        <v>68.900000000000006</v>
      </c>
      <c r="G984" s="26" t="s">
        <v>43</v>
      </c>
      <c r="H984" s="37">
        <v>422</v>
      </c>
      <c r="I984" s="32">
        <v>29075.8</v>
      </c>
      <c r="J984" s="35" t="s">
        <v>30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04.49926128472</v>
      </c>
      <c r="D985" s="29" t="s">
        <v>10</v>
      </c>
      <c r="E985" s="26" t="s">
        <v>22</v>
      </c>
      <c r="F985" s="30">
        <v>9.2650000000000006</v>
      </c>
      <c r="G985" s="26" t="s">
        <v>43</v>
      </c>
      <c r="H985" s="31">
        <v>435</v>
      </c>
      <c r="I985" s="32">
        <v>4030.28</v>
      </c>
      <c r="J985" s="26" t="s">
        <v>23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04.499296412039</v>
      </c>
      <c r="D986" s="29" t="s">
        <v>10</v>
      </c>
      <c r="E986" s="26" t="s">
        <v>27</v>
      </c>
      <c r="F986" s="30">
        <v>99.02</v>
      </c>
      <c r="G986" s="26" t="s">
        <v>43</v>
      </c>
      <c r="H986" s="31">
        <v>500</v>
      </c>
      <c r="I986" s="32">
        <v>49510</v>
      </c>
      <c r="J986" s="26" t="s">
        <v>28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04.499296516202</v>
      </c>
      <c r="D987" s="29" t="s">
        <v>10</v>
      </c>
      <c r="E987" s="35" t="s">
        <v>27</v>
      </c>
      <c r="F987" s="36">
        <v>99.02</v>
      </c>
      <c r="G987" s="26" t="s">
        <v>43</v>
      </c>
      <c r="H987" s="37">
        <v>450</v>
      </c>
      <c r="I987" s="32">
        <v>44559</v>
      </c>
      <c r="J987" s="35" t="s">
        <v>24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04.499850439817</v>
      </c>
      <c r="D988" s="29" t="s">
        <v>10</v>
      </c>
      <c r="E988" s="26" t="s">
        <v>22</v>
      </c>
      <c r="F988" s="30">
        <v>9.26</v>
      </c>
      <c r="G988" s="26" t="s">
        <v>43</v>
      </c>
      <c r="H988" s="31">
        <v>465</v>
      </c>
      <c r="I988" s="32">
        <v>4305.8999999999996</v>
      </c>
      <c r="J988" s="26" t="s">
        <v>23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04.499850451386</v>
      </c>
      <c r="D989" s="29" t="s">
        <v>10</v>
      </c>
      <c r="E989" s="35" t="s">
        <v>22</v>
      </c>
      <c r="F989" s="36">
        <v>9.26</v>
      </c>
      <c r="G989" s="26" t="s">
        <v>43</v>
      </c>
      <c r="H989" s="37">
        <v>279</v>
      </c>
      <c r="I989" s="32">
        <v>2583.54</v>
      </c>
      <c r="J989" s="35" t="s">
        <v>24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04.499889618055</v>
      </c>
      <c r="D990" s="29" t="s">
        <v>10</v>
      </c>
      <c r="E990" s="26" t="s">
        <v>27</v>
      </c>
      <c r="F990" s="30">
        <v>98.98</v>
      </c>
      <c r="G990" s="26" t="s">
        <v>43</v>
      </c>
      <c r="H990" s="31">
        <v>300</v>
      </c>
      <c r="I990" s="32">
        <v>29694</v>
      </c>
      <c r="J990" s="26" t="s">
        <v>28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04.499889618055</v>
      </c>
      <c r="D991" s="29" t="s">
        <v>10</v>
      </c>
      <c r="E991" s="35" t="s">
        <v>27</v>
      </c>
      <c r="F991" s="36">
        <v>98.98</v>
      </c>
      <c r="G991" s="26" t="s">
        <v>43</v>
      </c>
      <c r="H991" s="37">
        <v>224</v>
      </c>
      <c r="I991" s="32">
        <v>22171.52</v>
      </c>
      <c r="J991" s="35" t="s">
        <v>28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04.500470740742</v>
      </c>
      <c r="D992" s="29" t="s">
        <v>10</v>
      </c>
      <c r="E992" s="26" t="s">
        <v>22</v>
      </c>
      <c r="F992" s="30">
        <v>9.2650000000000006</v>
      </c>
      <c r="G992" s="26" t="s">
        <v>43</v>
      </c>
      <c r="H992" s="31">
        <v>511</v>
      </c>
      <c r="I992" s="32">
        <v>4734.42</v>
      </c>
      <c r="J992" s="26" t="s">
        <v>24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04.500470810184</v>
      </c>
      <c r="D993" s="29" t="s">
        <v>10</v>
      </c>
      <c r="E993" s="35" t="s">
        <v>22</v>
      </c>
      <c r="F993" s="36">
        <v>9.2650000000000006</v>
      </c>
      <c r="G993" s="26" t="s">
        <v>43</v>
      </c>
      <c r="H993" s="37">
        <v>522</v>
      </c>
      <c r="I993" s="32">
        <v>4836.33</v>
      </c>
      <c r="J993" s="35" t="s">
        <v>23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04.50047082176</v>
      </c>
      <c r="D994" s="29" t="s">
        <v>10</v>
      </c>
      <c r="E994" s="35" t="s">
        <v>27</v>
      </c>
      <c r="F994" s="36">
        <v>99.04</v>
      </c>
      <c r="G994" s="26" t="s">
        <v>43</v>
      </c>
      <c r="H994" s="37">
        <v>355</v>
      </c>
      <c r="I994" s="32">
        <v>35159.199999999997</v>
      </c>
      <c r="J994" s="35" t="s">
        <v>28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04.50047082176</v>
      </c>
      <c r="D995" s="29" t="s">
        <v>10</v>
      </c>
      <c r="E995" s="26" t="s">
        <v>27</v>
      </c>
      <c r="F995" s="30">
        <v>99.04</v>
      </c>
      <c r="G995" s="26" t="s">
        <v>43</v>
      </c>
      <c r="H995" s="31">
        <v>213</v>
      </c>
      <c r="I995" s="32">
        <v>21095.52</v>
      </c>
      <c r="J995" s="26" t="s">
        <v>28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04.500470879633</v>
      </c>
      <c r="D996" s="29" t="s">
        <v>10</v>
      </c>
      <c r="E996" s="26" t="s">
        <v>27</v>
      </c>
      <c r="F996" s="30">
        <v>99.04</v>
      </c>
      <c r="G996" s="26" t="s">
        <v>43</v>
      </c>
      <c r="H996" s="31">
        <v>482</v>
      </c>
      <c r="I996" s="32">
        <v>47737.279999999999</v>
      </c>
      <c r="J996" s="26" t="s">
        <v>24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04.501099745372</v>
      </c>
      <c r="D997" s="29" t="s">
        <v>10</v>
      </c>
      <c r="E997" s="26" t="s">
        <v>27</v>
      </c>
      <c r="F997" s="30">
        <v>98.9</v>
      </c>
      <c r="G997" s="26" t="s">
        <v>43</v>
      </c>
      <c r="H997" s="31">
        <v>462</v>
      </c>
      <c r="I997" s="32">
        <v>45691.8</v>
      </c>
      <c r="J997" s="26" t="s">
        <v>28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04.501128194446</v>
      </c>
      <c r="D998" s="29" t="s">
        <v>10</v>
      </c>
      <c r="E998" s="35" t="s">
        <v>27</v>
      </c>
      <c r="F998" s="36">
        <v>98.9</v>
      </c>
      <c r="G998" s="26" t="s">
        <v>43</v>
      </c>
      <c r="H998" s="37">
        <v>421</v>
      </c>
      <c r="I998" s="32">
        <v>41636.9</v>
      </c>
      <c r="J998" s="35" t="s">
        <v>25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04.501344444441</v>
      </c>
      <c r="D999" s="29" t="s">
        <v>10</v>
      </c>
      <c r="E999" s="35" t="s">
        <v>22</v>
      </c>
      <c r="F999" s="36">
        <v>9.2539999999999996</v>
      </c>
      <c r="G999" s="26" t="s">
        <v>43</v>
      </c>
      <c r="H999" s="37">
        <v>523</v>
      </c>
      <c r="I999" s="32">
        <v>4839.84</v>
      </c>
      <c r="J999" s="35" t="s">
        <v>23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04.501945173608</v>
      </c>
      <c r="D1000" s="29" t="s">
        <v>10</v>
      </c>
      <c r="E1000" s="26" t="s">
        <v>27</v>
      </c>
      <c r="F1000" s="30">
        <v>98.93</v>
      </c>
      <c r="G1000" s="26" t="s">
        <v>43</v>
      </c>
      <c r="H1000" s="31">
        <v>398</v>
      </c>
      <c r="I1000" s="32">
        <v>39374.14</v>
      </c>
      <c r="J1000" s="26" t="s">
        <v>28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04.501945173608</v>
      </c>
      <c r="D1001" s="29" t="s">
        <v>10</v>
      </c>
      <c r="E1001" s="35" t="s">
        <v>27</v>
      </c>
      <c r="F1001" s="36">
        <v>98.93</v>
      </c>
      <c r="G1001" s="26" t="s">
        <v>43</v>
      </c>
      <c r="H1001" s="37">
        <v>274</v>
      </c>
      <c r="I1001" s="32">
        <v>27106.82</v>
      </c>
      <c r="J1001" s="35" t="s">
        <v>28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04.501945289354</v>
      </c>
      <c r="D1002" s="29" t="s">
        <v>10</v>
      </c>
      <c r="E1002" s="26" t="s">
        <v>27</v>
      </c>
      <c r="F1002" s="30">
        <v>98.93</v>
      </c>
      <c r="G1002" s="26" t="s">
        <v>43</v>
      </c>
      <c r="H1002" s="31">
        <v>501</v>
      </c>
      <c r="I1002" s="32">
        <v>49563.93</v>
      </c>
      <c r="J1002" s="26" t="s">
        <v>24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04.50208298611</v>
      </c>
      <c r="D1003" s="29" t="s">
        <v>10</v>
      </c>
      <c r="E1003" s="26" t="s">
        <v>22</v>
      </c>
      <c r="F1003" s="30">
        <v>9.2560000000000002</v>
      </c>
      <c r="G1003" s="26" t="s">
        <v>43</v>
      </c>
      <c r="H1003" s="31">
        <v>205</v>
      </c>
      <c r="I1003" s="32">
        <v>1897.48</v>
      </c>
      <c r="J1003" s="26" t="s">
        <v>24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04.50208298611</v>
      </c>
      <c r="D1004" s="29" t="s">
        <v>10</v>
      </c>
      <c r="E1004" s="35" t="s">
        <v>22</v>
      </c>
      <c r="F1004" s="36">
        <v>9.2560000000000002</v>
      </c>
      <c r="G1004" s="26" t="s">
        <v>43</v>
      </c>
      <c r="H1004" s="37">
        <v>375</v>
      </c>
      <c r="I1004" s="32">
        <v>3471</v>
      </c>
      <c r="J1004" s="35" t="s">
        <v>24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04.502083101848</v>
      </c>
      <c r="D1005" s="29" t="s">
        <v>10</v>
      </c>
      <c r="E1005" s="35" t="s">
        <v>22</v>
      </c>
      <c r="F1005" s="36">
        <v>9.2560000000000002</v>
      </c>
      <c r="G1005" s="26" t="s">
        <v>43</v>
      </c>
      <c r="H1005" s="37">
        <v>523</v>
      </c>
      <c r="I1005" s="32">
        <v>4840.8900000000003</v>
      </c>
      <c r="J1005" s="35" t="s">
        <v>23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04.502468854167</v>
      </c>
      <c r="D1006" s="29" t="s">
        <v>10</v>
      </c>
      <c r="E1006" s="26" t="s">
        <v>22</v>
      </c>
      <c r="F1006" s="30">
        <v>9.2560000000000002</v>
      </c>
      <c r="G1006" s="26" t="s">
        <v>43</v>
      </c>
      <c r="H1006" s="31">
        <v>504</v>
      </c>
      <c r="I1006" s="32">
        <v>4665.0200000000004</v>
      </c>
      <c r="J1006" s="26" t="s">
        <v>23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04.502468877312</v>
      </c>
      <c r="D1007" s="29" t="s">
        <v>10</v>
      </c>
      <c r="E1007" s="35" t="s">
        <v>22</v>
      </c>
      <c r="F1007" s="36">
        <v>9.2560000000000002</v>
      </c>
      <c r="G1007" s="26" t="s">
        <v>43</v>
      </c>
      <c r="H1007" s="37">
        <v>18</v>
      </c>
      <c r="I1007" s="32">
        <v>166.61</v>
      </c>
      <c r="J1007" s="35" t="s">
        <v>23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04.502468888888</v>
      </c>
      <c r="D1008" s="29" t="s">
        <v>10</v>
      </c>
      <c r="E1008" s="26" t="s">
        <v>27</v>
      </c>
      <c r="F1008" s="30">
        <v>98.92</v>
      </c>
      <c r="G1008" s="26" t="s">
        <v>43</v>
      </c>
      <c r="H1008" s="31">
        <v>569</v>
      </c>
      <c r="I1008" s="32">
        <v>56285.48</v>
      </c>
      <c r="J1008" s="26" t="s">
        <v>28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04.503315231479</v>
      </c>
      <c r="D1009" s="29" t="s">
        <v>10</v>
      </c>
      <c r="E1009" s="35" t="s">
        <v>22</v>
      </c>
      <c r="F1009" s="36">
        <v>9.266</v>
      </c>
      <c r="G1009" s="26" t="s">
        <v>43</v>
      </c>
      <c r="H1009" s="37">
        <v>523</v>
      </c>
      <c r="I1009" s="32">
        <v>4846.12</v>
      </c>
      <c r="J1009" s="35" t="s">
        <v>23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04.503315231479</v>
      </c>
      <c r="D1010" s="29" t="s">
        <v>10</v>
      </c>
      <c r="E1010" s="26" t="s">
        <v>27</v>
      </c>
      <c r="F1010" s="30">
        <v>98.99</v>
      </c>
      <c r="G1010" s="26" t="s">
        <v>43</v>
      </c>
      <c r="H1010" s="31">
        <v>568</v>
      </c>
      <c r="I1010" s="32">
        <v>56226.32</v>
      </c>
      <c r="J1010" s="26" t="s">
        <v>28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04.503315335649</v>
      </c>
      <c r="D1011" s="29" t="s">
        <v>10</v>
      </c>
      <c r="E1011" s="35" t="s">
        <v>22</v>
      </c>
      <c r="F1011" s="36">
        <v>9.266</v>
      </c>
      <c r="G1011" s="26" t="s">
        <v>43</v>
      </c>
      <c r="H1011" s="37">
        <v>581</v>
      </c>
      <c r="I1011" s="32">
        <v>5383.55</v>
      </c>
      <c r="J1011" s="35" t="s">
        <v>24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04.503315358794</v>
      </c>
      <c r="D1012" s="29" t="s">
        <v>10</v>
      </c>
      <c r="E1012" s="26" t="s">
        <v>27</v>
      </c>
      <c r="F1012" s="30">
        <v>98.99</v>
      </c>
      <c r="G1012" s="26" t="s">
        <v>43</v>
      </c>
      <c r="H1012" s="31">
        <v>501</v>
      </c>
      <c r="I1012" s="32">
        <v>49593.99</v>
      </c>
      <c r="J1012" s="26" t="s">
        <v>24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04.503960127317</v>
      </c>
      <c r="D1013" s="29" t="s">
        <v>10</v>
      </c>
      <c r="E1013" s="26" t="s">
        <v>27</v>
      </c>
      <c r="F1013" s="30">
        <v>99.05</v>
      </c>
      <c r="G1013" s="26" t="s">
        <v>43</v>
      </c>
      <c r="H1013" s="31">
        <v>492</v>
      </c>
      <c r="I1013" s="32">
        <v>48732.6</v>
      </c>
      <c r="J1013" s="26" t="s">
        <v>28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04.50396094907</v>
      </c>
      <c r="D1014" s="29" t="s">
        <v>10</v>
      </c>
      <c r="E1014" s="35" t="s">
        <v>27</v>
      </c>
      <c r="F1014" s="36">
        <v>99.04</v>
      </c>
      <c r="G1014" s="26" t="s">
        <v>43</v>
      </c>
      <c r="H1014" s="37">
        <v>462</v>
      </c>
      <c r="I1014" s="32">
        <v>45756.480000000003</v>
      </c>
      <c r="J1014" s="35" t="s">
        <v>28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04.504328298608</v>
      </c>
      <c r="D1015" s="29" t="s">
        <v>10</v>
      </c>
      <c r="E1015" s="26" t="s">
        <v>27</v>
      </c>
      <c r="F1015" s="30">
        <v>99.04</v>
      </c>
      <c r="G1015" s="26" t="s">
        <v>43</v>
      </c>
      <c r="H1015" s="31">
        <v>431</v>
      </c>
      <c r="I1015" s="32">
        <v>42686.239999999998</v>
      </c>
      <c r="J1015" s="26" t="s">
        <v>24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04.504404085645</v>
      </c>
      <c r="D1016" s="29" t="s">
        <v>10</v>
      </c>
      <c r="E1016" s="35" t="s">
        <v>22</v>
      </c>
      <c r="F1016" s="36">
        <v>9.2690000000000001</v>
      </c>
      <c r="G1016" s="26" t="s">
        <v>43</v>
      </c>
      <c r="H1016" s="37">
        <v>541</v>
      </c>
      <c r="I1016" s="32">
        <v>5014.53</v>
      </c>
      <c r="J1016" s="35" t="s">
        <v>23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04.504989421293</v>
      </c>
      <c r="D1017" s="29" t="s">
        <v>10</v>
      </c>
      <c r="E1017" s="35" t="s">
        <v>22</v>
      </c>
      <c r="F1017" s="36">
        <v>9.27</v>
      </c>
      <c r="G1017" s="26" t="s">
        <v>43</v>
      </c>
      <c r="H1017" s="37">
        <v>230</v>
      </c>
      <c r="I1017" s="32">
        <v>2132.1</v>
      </c>
      <c r="J1017" s="35" t="s">
        <v>24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04.504989421293</v>
      </c>
      <c r="D1018" s="29" t="s">
        <v>10</v>
      </c>
      <c r="E1018" s="26" t="s">
        <v>22</v>
      </c>
      <c r="F1018" s="30">
        <v>9.27</v>
      </c>
      <c r="G1018" s="26" t="s">
        <v>43</v>
      </c>
      <c r="H1018" s="31">
        <v>212</v>
      </c>
      <c r="I1018" s="32">
        <v>1965.24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04.504989548608</v>
      </c>
      <c r="D1019" s="29" t="s">
        <v>10</v>
      </c>
      <c r="E1019" s="35" t="s">
        <v>27</v>
      </c>
      <c r="F1019" s="36">
        <v>99.04</v>
      </c>
      <c r="G1019" s="26" t="s">
        <v>43</v>
      </c>
      <c r="H1019" s="37">
        <v>504</v>
      </c>
      <c r="I1019" s="32">
        <v>49916.160000000003</v>
      </c>
      <c r="J1019" s="35" t="s">
        <v>28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04.50567864583</v>
      </c>
      <c r="D1020" s="29" t="s">
        <v>10</v>
      </c>
      <c r="E1020" s="35" t="s">
        <v>27</v>
      </c>
      <c r="F1020" s="36">
        <v>99.03</v>
      </c>
      <c r="G1020" s="26" t="s">
        <v>43</v>
      </c>
      <c r="H1020" s="37">
        <v>427</v>
      </c>
      <c r="I1020" s="32">
        <v>42285.81</v>
      </c>
      <c r="J1020" s="35" t="s">
        <v>24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04.505680949071</v>
      </c>
      <c r="D1021" s="29" t="s">
        <v>10</v>
      </c>
      <c r="E1021" s="26" t="s">
        <v>27</v>
      </c>
      <c r="F1021" s="30">
        <v>99.02</v>
      </c>
      <c r="G1021" s="26" t="s">
        <v>43</v>
      </c>
      <c r="H1021" s="31">
        <v>484</v>
      </c>
      <c r="I1021" s="32">
        <v>47925.68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04.505681226852</v>
      </c>
      <c r="D1022" s="29" t="s">
        <v>10</v>
      </c>
      <c r="E1022" s="26" t="s">
        <v>22</v>
      </c>
      <c r="F1022" s="30">
        <v>9.2669999999999995</v>
      </c>
      <c r="G1022" s="26" t="s">
        <v>43</v>
      </c>
      <c r="H1022" s="31">
        <v>510</v>
      </c>
      <c r="I1022" s="32">
        <v>4726.17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04.506749444445</v>
      </c>
      <c r="D1023" s="29" t="s">
        <v>10</v>
      </c>
      <c r="E1023" s="35" t="s">
        <v>27</v>
      </c>
      <c r="F1023" s="36">
        <v>99.01</v>
      </c>
      <c r="G1023" s="26" t="s">
        <v>43</v>
      </c>
      <c r="H1023" s="37">
        <v>483</v>
      </c>
      <c r="I1023" s="32">
        <v>47821.83</v>
      </c>
      <c r="J1023" s="35" t="s">
        <v>28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04.50675</v>
      </c>
      <c r="D1024" s="29" t="s">
        <v>10</v>
      </c>
      <c r="E1024" s="26" t="s">
        <v>27</v>
      </c>
      <c r="F1024" s="30">
        <v>99</v>
      </c>
      <c r="G1024" s="26" t="s">
        <v>43</v>
      </c>
      <c r="H1024" s="31">
        <v>441</v>
      </c>
      <c r="I1024" s="32">
        <v>43659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04.506934814817</v>
      </c>
      <c r="D1025" s="29" t="s">
        <v>10</v>
      </c>
      <c r="E1025" s="35" t="s">
        <v>27</v>
      </c>
      <c r="F1025" s="36">
        <v>99</v>
      </c>
      <c r="G1025" s="26" t="s">
        <v>43</v>
      </c>
      <c r="H1025" s="37">
        <v>45</v>
      </c>
      <c r="I1025" s="32">
        <v>4455</v>
      </c>
      <c r="J1025" s="35" t="s">
        <v>24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04.506934814817</v>
      </c>
      <c r="D1026" s="29" t="s">
        <v>10</v>
      </c>
      <c r="E1026" s="26" t="s">
        <v>27</v>
      </c>
      <c r="F1026" s="30">
        <v>99</v>
      </c>
      <c r="G1026" s="26" t="s">
        <v>43</v>
      </c>
      <c r="H1026" s="31">
        <v>392</v>
      </c>
      <c r="I1026" s="32">
        <v>38808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04.506957824073</v>
      </c>
      <c r="D1027" s="29" t="s">
        <v>10</v>
      </c>
      <c r="E1027" s="26" t="s">
        <v>22</v>
      </c>
      <c r="F1027" s="30">
        <v>9.2639999999999993</v>
      </c>
      <c r="G1027" s="26" t="s">
        <v>43</v>
      </c>
      <c r="H1027" s="31">
        <v>482</v>
      </c>
      <c r="I1027" s="32">
        <v>4465.25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04.507131319442</v>
      </c>
      <c r="D1028" s="29" t="s">
        <v>10</v>
      </c>
      <c r="E1028" s="35" t="s">
        <v>22</v>
      </c>
      <c r="F1028" s="36">
        <v>9.2639999999999993</v>
      </c>
      <c r="G1028" s="26" t="s">
        <v>43</v>
      </c>
      <c r="H1028" s="37">
        <v>25</v>
      </c>
      <c r="I1028" s="32">
        <v>231.6</v>
      </c>
      <c r="J1028" s="35" t="s">
        <v>24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04.507270567126</v>
      </c>
      <c r="D1029" s="29" t="s">
        <v>10</v>
      </c>
      <c r="E1029" s="35" t="s">
        <v>22</v>
      </c>
      <c r="F1029" s="36">
        <v>9.2639999999999993</v>
      </c>
      <c r="G1029" s="26" t="s">
        <v>43</v>
      </c>
      <c r="H1029" s="37">
        <v>308</v>
      </c>
      <c r="I1029" s="32">
        <v>2853.31</v>
      </c>
      <c r="J1029" s="35" t="s">
        <v>24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04.507270567126</v>
      </c>
      <c r="D1030" s="29" t="s">
        <v>10</v>
      </c>
      <c r="E1030" s="26" t="s">
        <v>22</v>
      </c>
      <c r="F1030" s="30">
        <v>9.2639999999999993</v>
      </c>
      <c r="G1030" s="26" t="s">
        <v>43</v>
      </c>
      <c r="H1030" s="31">
        <v>236</v>
      </c>
      <c r="I1030" s="32">
        <v>2186.3000000000002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04.507317418982</v>
      </c>
      <c r="D1031" s="29" t="s">
        <v>10</v>
      </c>
      <c r="E1031" s="35" t="s">
        <v>29</v>
      </c>
      <c r="F1031" s="36">
        <v>68.900000000000006</v>
      </c>
      <c r="G1031" s="26" t="s">
        <v>43</v>
      </c>
      <c r="H1031" s="37">
        <v>503</v>
      </c>
      <c r="I1031" s="32">
        <v>34656.699999999997</v>
      </c>
      <c r="J1031" s="35" t="s">
        <v>30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04.508304583331</v>
      </c>
      <c r="D1032" s="29" t="s">
        <v>10</v>
      </c>
      <c r="E1032" s="26" t="s">
        <v>22</v>
      </c>
      <c r="F1032" s="30">
        <v>9.2680000000000007</v>
      </c>
      <c r="G1032" s="26" t="s">
        <v>43</v>
      </c>
      <c r="H1032" s="31">
        <v>893</v>
      </c>
      <c r="I1032" s="32">
        <v>8276.32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04.508738680554</v>
      </c>
      <c r="D1033" s="29" t="s">
        <v>10</v>
      </c>
      <c r="E1033" s="35" t="s">
        <v>27</v>
      </c>
      <c r="F1033" s="36">
        <v>99.04</v>
      </c>
      <c r="G1033" s="26" t="s">
        <v>43</v>
      </c>
      <c r="H1033" s="37">
        <v>312</v>
      </c>
      <c r="I1033" s="32">
        <v>30900.48</v>
      </c>
      <c r="J1033" s="35" t="s">
        <v>28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04.508951469907</v>
      </c>
      <c r="D1034" s="29" t="s">
        <v>10</v>
      </c>
      <c r="E1034" s="26" t="s">
        <v>22</v>
      </c>
      <c r="F1034" s="30">
        <v>9.2729999999999997</v>
      </c>
      <c r="G1034" s="26" t="s">
        <v>43</v>
      </c>
      <c r="H1034" s="31">
        <v>571</v>
      </c>
      <c r="I1034" s="32">
        <v>5294.88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04.508951574076</v>
      </c>
      <c r="D1035" s="29" t="s">
        <v>10</v>
      </c>
      <c r="E1035" s="35" t="s">
        <v>22</v>
      </c>
      <c r="F1035" s="36">
        <v>9.2729999999999997</v>
      </c>
      <c r="G1035" s="26" t="s">
        <v>43</v>
      </c>
      <c r="H1035" s="37">
        <v>421</v>
      </c>
      <c r="I1035" s="32">
        <v>3903.93</v>
      </c>
      <c r="J1035" s="35" t="s">
        <v>23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04.508958877312</v>
      </c>
      <c r="D1036" s="29" t="s">
        <v>10</v>
      </c>
      <c r="E1036" s="26" t="s">
        <v>27</v>
      </c>
      <c r="F1036" s="30">
        <v>99.06</v>
      </c>
      <c r="G1036" s="26" t="s">
        <v>43</v>
      </c>
      <c r="H1036" s="31">
        <v>326</v>
      </c>
      <c r="I1036" s="32">
        <v>32293.56</v>
      </c>
      <c r="J1036" s="26" t="s">
        <v>25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04.508958877312</v>
      </c>
      <c r="D1037" s="29" t="s">
        <v>10</v>
      </c>
      <c r="E1037" s="35" t="s">
        <v>27</v>
      </c>
      <c r="F1037" s="36">
        <v>99.06</v>
      </c>
      <c r="G1037" s="26" t="s">
        <v>43</v>
      </c>
      <c r="H1037" s="37">
        <v>166</v>
      </c>
      <c r="I1037" s="32">
        <v>16443.96</v>
      </c>
      <c r="J1037" s="35" t="s">
        <v>25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04.508958877312</v>
      </c>
      <c r="D1038" s="29" t="s">
        <v>10</v>
      </c>
      <c r="E1038" s="35" t="s">
        <v>27</v>
      </c>
      <c r="F1038" s="36">
        <v>99.06</v>
      </c>
      <c r="G1038" s="26" t="s">
        <v>43</v>
      </c>
      <c r="H1038" s="37">
        <v>711</v>
      </c>
      <c r="I1038" s="32">
        <v>70431.66</v>
      </c>
      <c r="J1038" s="35" t="s">
        <v>24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04.508958993058</v>
      </c>
      <c r="D1039" s="29" t="s">
        <v>10</v>
      </c>
      <c r="E1039" s="26" t="s">
        <v>27</v>
      </c>
      <c r="F1039" s="30">
        <v>99.05</v>
      </c>
      <c r="G1039" s="26" t="s">
        <v>43</v>
      </c>
      <c r="H1039" s="31">
        <v>670</v>
      </c>
      <c r="I1039" s="32">
        <v>66363.5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04.509246597219</v>
      </c>
      <c r="D1040" s="29" t="s">
        <v>10</v>
      </c>
      <c r="E1040" s="26" t="s">
        <v>27</v>
      </c>
      <c r="F1040" s="30">
        <v>99.08</v>
      </c>
      <c r="G1040" s="26" t="s">
        <v>43</v>
      </c>
      <c r="H1040" s="31">
        <v>863</v>
      </c>
      <c r="I1040" s="32">
        <v>85506.04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04.509247916663</v>
      </c>
      <c r="D1041" s="29" t="s">
        <v>10</v>
      </c>
      <c r="E1041" s="35" t="s">
        <v>27</v>
      </c>
      <c r="F1041" s="36">
        <v>99.07</v>
      </c>
      <c r="G1041" s="26" t="s">
        <v>43</v>
      </c>
      <c r="H1041" s="37">
        <v>266</v>
      </c>
      <c r="I1041" s="32">
        <v>26352.62</v>
      </c>
      <c r="J1041" s="35" t="s">
        <v>28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04.510018564812</v>
      </c>
      <c r="D1042" s="29" t="s">
        <v>10</v>
      </c>
      <c r="E1042" s="35" t="s">
        <v>27</v>
      </c>
      <c r="F1042" s="36">
        <v>99.09</v>
      </c>
      <c r="G1042" s="26" t="s">
        <v>43</v>
      </c>
      <c r="H1042" s="37">
        <v>398</v>
      </c>
      <c r="I1042" s="32">
        <v>39437.82</v>
      </c>
      <c r="J1042" s="35" t="s">
        <v>28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04.51001878472</v>
      </c>
      <c r="D1043" s="29" t="s">
        <v>10</v>
      </c>
      <c r="E1043" s="26" t="s">
        <v>27</v>
      </c>
      <c r="F1043" s="30">
        <v>99.09</v>
      </c>
      <c r="G1043" s="26" t="s">
        <v>43</v>
      </c>
      <c r="H1043" s="31">
        <v>147</v>
      </c>
      <c r="I1043" s="32">
        <v>14566.23</v>
      </c>
      <c r="J1043" s="26" t="s">
        <v>28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04.510018877314</v>
      </c>
      <c r="D1044" s="29" t="s">
        <v>10</v>
      </c>
      <c r="E1044" s="26" t="s">
        <v>27</v>
      </c>
      <c r="F1044" s="30">
        <v>99.09</v>
      </c>
      <c r="G1044" s="26" t="s">
        <v>43</v>
      </c>
      <c r="H1044" s="31">
        <v>477</v>
      </c>
      <c r="I1044" s="32">
        <v>47265.93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04.51002303241</v>
      </c>
      <c r="D1045" s="29" t="s">
        <v>10</v>
      </c>
      <c r="E1045" s="35" t="s">
        <v>22</v>
      </c>
      <c r="F1045" s="36">
        <v>9.2759999999999998</v>
      </c>
      <c r="G1045" s="26" t="s">
        <v>43</v>
      </c>
      <c r="H1045" s="37">
        <v>806</v>
      </c>
      <c r="I1045" s="32">
        <v>7476.46</v>
      </c>
      <c r="J1045" s="35" t="s">
        <v>23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04.510023125003</v>
      </c>
      <c r="D1046" s="29" t="s">
        <v>10</v>
      </c>
      <c r="E1046" s="35" t="s">
        <v>22</v>
      </c>
      <c r="F1046" s="36">
        <v>9.2759999999999998</v>
      </c>
      <c r="G1046" s="26" t="s">
        <v>43</v>
      </c>
      <c r="H1046" s="37">
        <v>453</v>
      </c>
      <c r="I1046" s="32">
        <v>4202.03</v>
      </c>
      <c r="J1046" s="35" t="s">
        <v>24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04.510620578701</v>
      </c>
      <c r="D1047" s="29" t="s">
        <v>10</v>
      </c>
      <c r="E1047" s="26" t="s">
        <v>29</v>
      </c>
      <c r="F1047" s="30">
        <v>69</v>
      </c>
      <c r="G1047" s="26" t="s">
        <v>43</v>
      </c>
      <c r="H1047" s="31">
        <v>501</v>
      </c>
      <c r="I1047" s="32">
        <v>34569</v>
      </c>
      <c r="J1047" s="26" t="s">
        <v>30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04.511092175926</v>
      </c>
      <c r="D1048" s="29" t="s">
        <v>10</v>
      </c>
      <c r="E1048" s="26" t="s">
        <v>22</v>
      </c>
      <c r="F1048" s="30">
        <v>9.2750000000000004</v>
      </c>
      <c r="G1048" s="26" t="s">
        <v>43</v>
      </c>
      <c r="H1048" s="31">
        <v>512</v>
      </c>
      <c r="I1048" s="32">
        <v>4748.8</v>
      </c>
      <c r="J1048" s="26" t="s">
        <v>23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04.511164687501</v>
      </c>
      <c r="D1049" s="29" t="s">
        <v>10</v>
      </c>
      <c r="E1049" s="35" t="s">
        <v>27</v>
      </c>
      <c r="F1049" s="36">
        <v>99.09</v>
      </c>
      <c r="G1049" s="26" t="s">
        <v>43</v>
      </c>
      <c r="H1049" s="37">
        <v>544</v>
      </c>
      <c r="I1049" s="32">
        <v>53904.959999999999</v>
      </c>
      <c r="J1049" s="35" t="s">
        <v>28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04.511165277778</v>
      </c>
      <c r="D1050" s="29" t="s">
        <v>10</v>
      </c>
      <c r="E1050" s="35" t="s">
        <v>27</v>
      </c>
      <c r="F1050" s="36">
        <v>99.1</v>
      </c>
      <c r="G1050" s="26" t="s">
        <v>43</v>
      </c>
      <c r="H1050" s="37">
        <v>358</v>
      </c>
      <c r="I1050" s="32">
        <v>35477.800000000003</v>
      </c>
      <c r="J1050" s="35" t="s">
        <v>28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04.51162675926</v>
      </c>
      <c r="D1051" s="29" t="s">
        <v>10</v>
      </c>
      <c r="E1051" s="26" t="s">
        <v>22</v>
      </c>
      <c r="F1051" s="30">
        <v>9.2739999999999991</v>
      </c>
      <c r="G1051" s="26" t="s">
        <v>43</v>
      </c>
      <c r="H1051" s="31">
        <v>506</v>
      </c>
      <c r="I1051" s="32">
        <v>4692.6400000000003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04.511626817133</v>
      </c>
      <c r="D1052" s="29" t="s">
        <v>10</v>
      </c>
      <c r="E1052" s="26" t="s">
        <v>22</v>
      </c>
      <c r="F1052" s="30">
        <v>9.2739999999999991</v>
      </c>
      <c r="G1052" s="26" t="s">
        <v>43</v>
      </c>
      <c r="H1052" s="31">
        <v>561</v>
      </c>
      <c r="I1052" s="32">
        <v>5202.71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04.511730844904</v>
      </c>
      <c r="D1053" s="29" t="s">
        <v>10</v>
      </c>
      <c r="E1053" s="35" t="s">
        <v>27</v>
      </c>
      <c r="F1053" s="36">
        <v>99.06</v>
      </c>
      <c r="G1053" s="26" t="s">
        <v>43</v>
      </c>
      <c r="H1053" s="37">
        <v>390</v>
      </c>
      <c r="I1053" s="32">
        <v>38633.4</v>
      </c>
      <c r="J1053" s="35" t="s">
        <v>24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04.512282511576</v>
      </c>
      <c r="D1054" s="29" t="s">
        <v>10</v>
      </c>
      <c r="E1054" s="26" t="s">
        <v>27</v>
      </c>
      <c r="F1054" s="30">
        <v>99.14</v>
      </c>
      <c r="G1054" s="26" t="s">
        <v>43</v>
      </c>
      <c r="H1054" s="31">
        <v>525</v>
      </c>
      <c r="I1054" s="32">
        <v>52048.5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04.51242053241</v>
      </c>
      <c r="D1055" s="29" t="s">
        <v>10</v>
      </c>
      <c r="E1055" s="35" t="s">
        <v>22</v>
      </c>
      <c r="F1055" s="36">
        <v>9.2780000000000005</v>
      </c>
      <c r="G1055" s="26" t="s">
        <v>43</v>
      </c>
      <c r="H1055" s="37">
        <v>506</v>
      </c>
      <c r="I1055" s="32">
        <v>4694.67</v>
      </c>
      <c r="J1055" s="35" t="s">
        <v>23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04.512422199077</v>
      </c>
      <c r="D1056" s="29" t="s">
        <v>10</v>
      </c>
      <c r="E1056" s="26" t="s">
        <v>22</v>
      </c>
      <c r="F1056" s="30">
        <v>9.2780000000000005</v>
      </c>
      <c r="G1056" s="26" t="s">
        <v>43</v>
      </c>
      <c r="H1056" s="31">
        <v>325</v>
      </c>
      <c r="I1056" s="32">
        <v>3015.35</v>
      </c>
      <c r="J1056" s="26" t="s">
        <v>25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04.512422199077</v>
      </c>
      <c r="D1057" s="29" t="s">
        <v>10</v>
      </c>
      <c r="E1057" s="35" t="s">
        <v>22</v>
      </c>
      <c r="F1057" s="36">
        <v>9.2780000000000005</v>
      </c>
      <c r="G1057" s="26" t="s">
        <v>43</v>
      </c>
      <c r="H1057" s="37">
        <v>89</v>
      </c>
      <c r="I1057" s="32">
        <v>825.74</v>
      </c>
      <c r="J1057" s="35" t="s">
        <v>25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04.512422199077</v>
      </c>
      <c r="D1058" s="29" t="s">
        <v>10</v>
      </c>
      <c r="E1058" s="26" t="s">
        <v>22</v>
      </c>
      <c r="F1058" s="30">
        <v>9.2780000000000005</v>
      </c>
      <c r="G1058" s="26" t="s">
        <v>43</v>
      </c>
      <c r="H1058" s="31">
        <v>9</v>
      </c>
      <c r="I1058" s="32">
        <v>83.5</v>
      </c>
      <c r="J1058" s="26" t="s">
        <v>25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04.512422291664</v>
      </c>
      <c r="D1059" s="29" t="s">
        <v>10</v>
      </c>
      <c r="E1059" s="35" t="s">
        <v>22</v>
      </c>
      <c r="F1059" s="36">
        <v>9.2780000000000005</v>
      </c>
      <c r="G1059" s="26" t="s">
        <v>43</v>
      </c>
      <c r="H1059" s="37">
        <v>397</v>
      </c>
      <c r="I1059" s="32">
        <v>3683.37</v>
      </c>
      <c r="J1059" s="35" t="s">
        <v>23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04.512632951388</v>
      </c>
      <c r="D1060" s="29" t="s">
        <v>10</v>
      </c>
      <c r="E1060" s="26" t="s">
        <v>22</v>
      </c>
      <c r="F1060" s="30">
        <v>9.2780000000000005</v>
      </c>
      <c r="G1060" s="26" t="s">
        <v>43</v>
      </c>
      <c r="H1060" s="31">
        <v>562</v>
      </c>
      <c r="I1060" s="32">
        <v>5214.24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04.512633020837</v>
      </c>
      <c r="D1061" s="29" t="s">
        <v>10</v>
      </c>
      <c r="E1061" s="35" t="s">
        <v>27</v>
      </c>
      <c r="F1061" s="36">
        <v>99.12</v>
      </c>
      <c r="G1061" s="26" t="s">
        <v>43</v>
      </c>
      <c r="H1061" s="37">
        <v>390</v>
      </c>
      <c r="I1061" s="32">
        <v>38656.800000000003</v>
      </c>
      <c r="J1061" s="35" t="s">
        <v>24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04.512633032406</v>
      </c>
      <c r="D1062" s="29" t="s">
        <v>10</v>
      </c>
      <c r="E1062" s="26" t="s">
        <v>27</v>
      </c>
      <c r="F1062" s="30">
        <v>99.12</v>
      </c>
      <c r="G1062" s="26" t="s">
        <v>43</v>
      </c>
      <c r="H1062" s="31">
        <v>441</v>
      </c>
      <c r="I1062" s="32">
        <v>43711.92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04.512633217593</v>
      </c>
      <c r="D1063" s="29" t="s">
        <v>10</v>
      </c>
      <c r="E1063" s="35" t="s">
        <v>29</v>
      </c>
      <c r="F1063" s="36">
        <v>69.010000000000005</v>
      </c>
      <c r="G1063" s="26" t="s">
        <v>43</v>
      </c>
      <c r="H1063" s="37">
        <v>210</v>
      </c>
      <c r="I1063" s="32">
        <v>14492.1</v>
      </c>
      <c r="J1063" s="35" t="s">
        <v>30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04.512633217593</v>
      </c>
      <c r="D1064" s="29" t="s">
        <v>10</v>
      </c>
      <c r="E1064" s="26" t="s">
        <v>29</v>
      </c>
      <c r="F1064" s="30">
        <v>69.010000000000005</v>
      </c>
      <c r="G1064" s="26" t="s">
        <v>43</v>
      </c>
      <c r="H1064" s="31">
        <v>248</v>
      </c>
      <c r="I1064" s="32">
        <v>17114.48</v>
      </c>
      <c r="J1064" s="26" t="s">
        <v>30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04.51347179398</v>
      </c>
      <c r="D1065" s="29" t="s">
        <v>10</v>
      </c>
      <c r="E1065" s="35" t="s">
        <v>27</v>
      </c>
      <c r="F1065" s="36">
        <v>99.08</v>
      </c>
      <c r="G1065" s="26" t="s">
        <v>43</v>
      </c>
      <c r="H1065" s="37">
        <v>442</v>
      </c>
      <c r="I1065" s="32">
        <v>43793.36</v>
      </c>
      <c r="J1065" s="35" t="s">
        <v>28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04.513472870371</v>
      </c>
      <c r="D1066" s="29" t="s">
        <v>10</v>
      </c>
      <c r="E1066" s="26" t="s">
        <v>22</v>
      </c>
      <c r="F1066" s="30">
        <v>9.2739999999999991</v>
      </c>
      <c r="G1066" s="26" t="s">
        <v>43</v>
      </c>
      <c r="H1066" s="31">
        <v>615</v>
      </c>
      <c r="I1066" s="32">
        <v>5703.51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04.513968240739</v>
      </c>
      <c r="D1067" s="29" t="s">
        <v>10</v>
      </c>
      <c r="E1067" s="35" t="s">
        <v>22</v>
      </c>
      <c r="F1067" s="36">
        <v>9.2759999999999998</v>
      </c>
      <c r="G1067" s="26" t="s">
        <v>43</v>
      </c>
      <c r="H1067" s="37">
        <v>552</v>
      </c>
      <c r="I1067" s="32">
        <v>5120.3500000000004</v>
      </c>
      <c r="J1067" s="35" t="s">
        <v>24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04.514106168979</v>
      </c>
      <c r="D1068" s="29" t="s">
        <v>10</v>
      </c>
      <c r="E1068" s="35" t="s">
        <v>22</v>
      </c>
      <c r="F1068" s="36">
        <v>9.2750000000000004</v>
      </c>
      <c r="G1068" s="26" t="s">
        <v>43</v>
      </c>
      <c r="H1068" s="37">
        <v>487</v>
      </c>
      <c r="I1068" s="32">
        <v>4516.93</v>
      </c>
      <c r="J1068" s="35" t="s">
        <v>23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04.514383657406</v>
      </c>
      <c r="D1069" s="29" t="s">
        <v>10</v>
      </c>
      <c r="E1069" s="26" t="s">
        <v>27</v>
      </c>
      <c r="F1069" s="30">
        <v>99.13</v>
      </c>
      <c r="G1069" s="26" t="s">
        <v>43</v>
      </c>
      <c r="H1069" s="31">
        <v>3</v>
      </c>
      <c r="I1069" s="32">
        <v>297.39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04.514558773146</v>
      </c>
      <c r="D1070" s="29" t="s">
        <v>10</v>
      </c>
      <c r="E1070" s="26" t="s">
        <v>27</v>
      </c>
      <c r="F1070" s="30">
        <v>99.18</v>
      </c>
      <c r="G1070" s="26" t="s">
        <v>43</v>
      </c>
      <c r="H1070" s="31">
        <v>726</v>
      </c>
      <c r="I1070" s="32">
        <v>72004.679999999993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04.514987685186</v>
      </c>
      <c r="D1071" s="29" t="s">
        <v>10</v>
      </c>
      <c r="E1071" s="35" t="s">
        <v>22</v>
      </c>
      <c r="F1071" s="36">
        <v>9.2850000000000001</v>
      </c>
      <c r="G1071" s="26" t="s">
        <v>43</v>
      </c>
      <c r="H1071" s="37">
        <v>470</v>
      </c>
      <c r="I1071" s="32">
        <v>4363.95</v>
      </c>
      <c r="J1071" s="35" t="s">
        <v>23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04.514987812501</v>
      </c>
      <c r="D1072" s="29" t="s">
        <v>10</v>
      </c>
      <c r="E1072" s="26" t="s">
        <v>27</v>
      </c>
      <c r="F1072" s="30">
        <v>99.21</v>
      </c>
      <c r="G1072" s="26" t="s">
        <v>43</v>
      </c>
      <c r="H1072" s="31">
        <v>528</v>
      </c>
      <c r="I1072" s="32">
        <v>52382.879999999997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04.515391643516</v>
      </c>
      <c r="D1073" s="29" t="s">
        <v>10</v>
      </c>
      <c r="E1073" s="35" t="s">
        <v>27</v>
      </c>
      <c r="F1073" s="36">
        <v>99.21</v>
      </c>
      <c r="G1073" s="26" t="s">
        <v>43</v>
      </c>
      <c r="H1073" s="37">
        <v>385</v>
      </c>
      <c r="I1073" s="32">
        <v>38195.85</v>
      </c>
      <c r="J1073" s="35" t="s">
        <v>28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04.515391759262</v>
      </c>
      <c r="D1074" s="29" t="s">
        <v>10</v>
      </c>
      <c r="E1074" s="26" t="s">
        <v>27</v>
      </c>
      <c r="F1074" s="30">
        <v>99.21</v>
      </c>
      <c r="G1074" s="26" t="s">
        <v>43</v>
      </c>
      <c r="H1074" s="31">
        <v>346</v>
      </c>
      <c r="I1074" s="32">
        <v>34326.660000000003</v>
      </c>
      <c r="J1074" s="26" t="s">
        <v>25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04.515568449075</v>
      </c>
      <c r="D1075" s="29" t="s">
        <v>10</v>
      </c>
      <c r="E1075" s="35" t="s">
        <v>22</v>
      </c>
      <c r="F1075" s="36">
        <v>9.2859999999999996</v>
      </c>
      <c r="G1075" s="26" t="s">
        <v>43</v>
      </c>
      <c r="H1075" s="37">
        <v>52</v>
      </c>
      <c r="I1075" s="32">
        <v>482.87</v>
      </c>
      <c r="J1075" s="35" t="s">
        <v>24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04.51581902778</v>
      </c>
      <c r="D1076" s="29" t="s">
        <v>10</v>
      </c>
      <c r="E1076" s="26" t="s">
        <v>27</v>
      </c>
      <c r="F1076" s="30">
        <v>99.25</v>
      </c>
      <c r="G1076" s="26" t="s">
        <v>43</v>
      </c>
      <c r="H1076" s="31">
        <v>358</v>
      </c>
      <c r="I1076" s="32">
        <v>35531.5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04.515819155095</v>
      </c>
      <c r="D1077" s="29" t="s">
        <v>10</v>
      </c>
      <c r="E1077" s="35" t="s">
        <v>22</v>
      </c>
      <c r="F1077" s="36">
        <v>9.2880000000000003</v>
      </c>
      <c r="G1077" s="26" t="s">
        <v>43</v>
      </c>
      <c r="H1077" s="37">
        <v>730</v>
      </c>
      <c r="I1077" s="32">
        <v>6780.24</v>
      </c>
      <c r="J1077" s="35" t="s">
        <v>24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04.515819259257</v>
      </c>
      <c r="D1078" s="29" t="s">
        <v>10</v>
      </c>
      <c r="E1078" s="26" t="s">
        <v>22</v>
      </c>
      <c r="F1078" s="30">
        <v>9.2880000000000003</v>
      </c>
      <c r="G1078" s="26" t="s">
        <v>43</v>
      </c>
      <c r="H1078" s="31">
        <v>365</v>
      </c>
      <c r="I1078" s="32">
        <v>3390.12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04.515819270833</v>
      </c>
      <c r="D1079" s="29" t="s">
        <v>10</v>
      </c>
      <c r="E1079" s="35" t="s">
        <v>22</v>
      </c>
      <c r="F1079" s="36">
        <v>9.2880000000000003</v>
      </c>
      <c r="G1079" s="26" t="s">
        <v>43</v>
      </c>
      <c r="H1079" s="37">
        <v>555</v>
      </c>
      <c r="I1079" s="32">
        <v>5154.84</v>
      </c>
      <c r="J1079" s="35" t="s">
        <v>23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04.51688678241</v>
      </c>
      <c r="D1080" s="29" t="s">
        <v>10</v>
      </c>
      <c r="E1080" s="35" t="s">
        <v>27</v>
      </c>
      <c r="F1080" s="36">
        <v>99.27</v>
      </c>
      <c r="G1080" s="26" t="s">
        <v>43</v>
      </c>
      <c r="H1080" s="37">
        <v>359</v>
      </c>
      <c r="I1080" s="32">
        <v>35637.93</v>
      </c>
      <c r="J1080" s="35" t="s">
        <v>28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04.516886840276</v>
      </c>
      <c r="D1081" s="29" t="s">
        <v>10</v>
      </c>
      <c r="E1081" s="26" t="s">
        <v>29</v>
      </c>
      <c r="F1081" s="30">
        <v>69.08</v>
      </c>
      <c r="G1081" s="26" t="s">
        <v>43</v>
      </c>
      <c r="H1081" s="31">
        <v>705</v>
      </c>
      <c r="I1081" s="32">
        <v>48701.4</v>
      </c>
      <c r="J1081" s="26" t="s">
        <v>30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04.516886898149</v>
      </c>
      <c r="D1082" s="29" t="s">
        <v>10</v>
      </c>
      <c r="E1082" s="26" t="s">
        <v>27</v>
      </c>
      <c r="F1082" s="30">
        <v>99.27</v>
      </c>
      <c r="G1082" s="26" t="s">
        <v>43</v>
      </c>
      <c r="H1082" s="31">
        <v>475</v>
      </c>
      <c r="I1082" s="32">
        <v>47153.25</v>
      </c>
      <c r="J1082" s="26" t="s">
        <v>24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04.517004641202</v>
      </c>
      <c r="D1083" s="29" t="s">
        <v>10</v>
      </c>
      <c r="E1083" s="35" t="s">
        <v>22</v>
      </c>
      <c r="F1083" s="36">
        <v>9.2870000000000008</v>
      </c>
      <c r="G1083" s="26" t="s">
        <v>43</v>
      </c>
      <c r="H1083" s="37">
        <v>489</v>
      </c>
      <c r="I1083" s="32">
        <v>4541.34</v>
      </c>
      <c r="J1083" s="35" t="s">
        <v>23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04.517016284721</v>
      </c>
      <c r="D1084" s="29" t="s">
        <v>10</v>
      </c>
      <c r="E1084" s="26" t="s">
        <v>22</v>
      </c>
      <c r="F1084" s="30">
        <v>9.2859999999999996</v>
      </c>
      <c r="G1084" s="26" t="s">
        <v>43</v>
      </c>
      <c r="H1084" s="31">
        <v>507</v>
      </c>
      <c r="I1084" s="32">
        <v>4708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04.517016377315</v>
      </c>
      <c r="D1085" s="29" t="s">
        <v>10</v>
      </c>
      <c r="E1085" s="26" t="s">
        <v>22</v>
      </c>
      <c r="F1085" s="30">
        <v>9.2859999999999996</v>
      </c>
      <c r="G1085" s="26" t="s">
        <v>43</v>
      </c>
      <c r="H1085" s="31">
        <v>467</v>
      </c>
      <c r="I1085" s="32">
        <v>4336.5600000000004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04.517022581022</v>
      </c>
      <c r="D1086" s="29" t="s">
        <v>10</v>
      </c>
      <c r="E1086" s="35" t="s">
        <v>27</v>
      </c>
      <c r="F1086" s="36">
        <v>99.24</v>
      </c>
      <c r="G1086" s="26" t="s">
        <v>43</v>
      </c>
      <c r="H1086" s="37">
        <v>361</v>
      </c>
      <c r="I1086" s="32">
        <v>35825.64</v>
      </c>
      <c r="J1086" s="35" t="s">
        <v>28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04.517651041664</v>
      </c>
      <c r="D1087" s="29" t="s">
        <v>10</v>
      </c>
      <c r="E1087" s="35" t="s">
        <v>22</v>
      </c>
      <c r="F1087" s="36">
        <v>9.2799999999999994</v>
      </c>
      <c r="G1087" s="26" t="s">
        <v>43</v>
      </c>
      <c r="H1087" s="37">
        <v>507</v>
      </c>
      <c r="I1087" s="32">
        <v>4704.96</v>
      </c>
      <c r="J1087" s="35" t="s">
        <v>23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04.518844745369</v>
      </c>
      <c r="D1088" s="29" t="s">
        <v>10</v>
      </c>
      <c r="E1088" s="26" t="s">
        <v>22</v>
      </c>
      <c r="F1088" s="30">
        <v>9.2850000000000001</v>
      </c>
      <c r="G1088" s="26" t="s">
        <v>43</v>
      </c>
      <c r="H1088" s="31">
        <v>583</v>
      </c>
      <c r="I1088" s="32">
        <v>5413.16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04.518844849539</v>
      </c>
      <c r="D1089" s="29" t="s">
        <v>10</v>
      </c>
      <c r="E1089" s="26" t="s">
        <v>22</v>
      </c>
      <c r="F1089" s="30">
        <v>9.2850000000000001</v>
      </c>
      <c r="G1089" s="26" t="s">
        <v>43</v>
      </c>
      <c r="H1089" s="31">
        <v>619</v>
      </c>
      <c r="I1089" s="32">
        <v>5747.42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04.519170636573</v>
      </c>
      <c r="D1090" s="29" t="s">
        <v>10</v>
      </c>
      <c r="E1090" s="35" t="s">
        <v>22</v>
      </c>
      <c r="F1090" s="36">
        <v>9.2889999999999997</v>
      </c>
      <c r="G1090" s="26" t="s">
        <v>43</v>
      </c>
      <c r="H1090" s="37">
        <v>541</v>
      </c>
      <c r="I1090" s="32">
        <v>5025.3500000000004</v>
      </c>
      <c r="J1090" s="35" t="s">
        <v>23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04.5196</v>
      </c>
      <c r="D1091" s="29" t="s">
        <v>10</v>
      </c>
      <c r="E1091" s="26" t="s">
        <v>27</v>
      </c>
      <c r="F1091" s="30">
        <v>99.28</v>
      </c>
      <c r="G1091" s="26" t="s">
        <v>43</v>
      </c>
      <c r="H1091" s="31">
        <v>830</v>
      </c>
      <c r="I1091" s="32">
        <v>82402.399999999994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04.519600092593</v>
      </c>
      <c r="D1092" s="29" t="s">
        <v>10</v>
      </c>
      <c r="E1092" s="35" t="s">
        <v>27</v>
      </c>
      <c r="F1092" s="36">
        <v>99.28</v>
      </c>
      <c r="G1092" s="26" t="s">
        <v>43</v>
      </c>
      <c r="H1092" s="37">
        <v>610</v>
      </c>
      <c r="I1092" s="32">
        <v>60560.800000000003</v>
      </c>
      <c r="J1092" s="35" t="s">
        <v>28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04.519600891203</v>
      </c>
      <c r="D1093" s="29" t="s">
        <v>10</v>
      </c>
      <c r="E1093" s="35" t="s">
        <v>22</v>
      </c>
      <c r="F1093" s="36">
        <v>9.2889999999999997</v>
      </c>
      <c r="G1093" s="26" t="s">
        <v>43</v>
      </c>
      <c r="H1093" s="37">
        <v>600</v>
      </c>
      <c r="I1093" s="32">
        <v>5573.4</v>
      </c>
      <c r="J1093" s="35" t="s">
        <v>24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04.519620393519</v>
      </c>
      <c r="D1094" s="29" t="s">
        <v>10</v>
      </c>
      <c r="E1094" s="26" t="s">
        <v>22</v>
      </c>
      <c r="F1094" s="30">
        <v>9.2889999999999997</v>
      </c>
      <c r="G1094" s="26" t="s">
        <v>43</v>
      </c>
      <c r="H1094" s="31">
        <v>1</v>
      </c>
      <c r="I1094" s="32">
        <v>9.2899999999999991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04.519708564818</v>
      </c>
      <c r="D1095" s="29" t="s">
        <v>10</v>
      </c>
      <c r="E1095" s="26" t="s">
        <v>22</v>
      </c>
      <c r="F1095" s="30">
        <v>9.2889999999999997</v>
      </c>
      <c r="G1095" s="26" t="s">
        <v>43</v>
      </c>
      <c r="H1095" s="31">
        <v>539</v>
      </c>
      <c r="I1095" s="32">
        <v>5006.7700000000004</v>
      </c>
      <c r="J1095" s="26" t="s">
        <v>23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04.519709976848</v>
      </c>
      <c r="D1096" s="29" t="s">
        <v>10</v>
      </c>
      <c r="E1096" s="35" t="s">
        <v>27</v>
      </c>
      <c r="F1096" s="36">
        <v>99.27</v>
      </c>
      <c r="G1096" s="26" t="s">
        <v>43</v>
      </c>
      <c r="H1096" s="37">
        <v>571</v>
      </c>
      <c r="I1096" s="32">
        <v>56683.17</v>
      </c>
      <c r="J1096" s="35" t="s">
        <v>28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04.519710370369</v>
      </c>
      <c r="D1097" s="29" t="s">
        <v>10</v>
      </c>
      <c r="E1097" s="35" t="s">
        <v>27</v>
      </c>
      <c r="F1097" s="36">
        <v>99.27</v>
      </c>
      <c r="G1097" s="26" t="s">
        <v>43</v>
      </c>
      <c r="H1097" s="37">
        <v>466</v>
      </c>
      <c r="I1097" s="32">
        <v>46259.82</v>
      </c>
      <c r="J1097" s="35" t="s">
        <v>28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04.520420011577</v>
      </c>
      <c r="D1098" s="29" t="s">
        <v>10</v>
      </c>
      <c r="E1098" s="26" t="s">
        <v>22</v>
      </c>
      <c r="F1098" s="30">
        <v>9.2840000000000007</v>
      </c>
      <c r="G1098" s="26" t="s">
        <v>43</v>
      </c>
      <c r="H1098" s="31">
        <v>542</v>
      </c>
      <c r="I1098" s="32">
        <v>5031.93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04.520937060188</v>
      </c>
      <c r="D1099" s="29" t="s">
        <v>10</v>
      </c>
      <c r="E1099" s="35" t="s">
        <v>27</v>
      </c>
      <c r="F1099" s="36">
        <v>99.22</v>
      </c>
      <c r="G1099" s="26" t="s">
        <v>43</v>
      </c>
      <c r="H1099" s="37">
        <v>667</v>
      </c>
      <c r="I1099" s="32">
        <v>66179.740000000005</v>
      </c>
      <c r="J1099" s="35" t="s">
        <v>28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04.520937152774</v>
      </c>
      <c r="D1100" s="29" t="s">
        <v>10</v>
      </c>
      <c r="E1100" s="35" t="s">
        <v>27</v>
      </c>
      <c r="F1100" s="36">
        <v>99.22</v>
      </c>
      <c r="G1100" s="26" t="s">
        <v>43</v>
      </c>
      <c r="H1100" s="37">
        <v>351</v>
      </c>
      <c r="I1100" s="32">
        <v>34826.22</v>
      </c>
      <c r="J1100" s="35" t="s">
        <v>24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04.520937175927</v>
      </c>
      <c r="D1101" s="29" t="s">
        <v>10</v>
      </c>
      <c r="E1101" s="26" t="s">
        <v>22</v>
      </c>
      <c r="F1101" s="30">
        <v>9.2829999999999995</v>
      </c>
      <c r="G1101" s="26" t="s">
        <v>43</v>
      </c>
      <c r="H1101" s="31">
        <v>164</v>
      </c>
      <c r="I1101" s="32">
        <v>1522.41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04.520937175927</v>
      </c>
      <c r="D1102" s="29" t="s">
        <v>10</v>
      </c>
      <c r="E1102" s="26" t="s">
        <v>22</v>
      </c>
      <c r="F1102" s="30">
        <v>9.2829999999999995</v>
      </c>
      <c r="G1102" s="26" t="s">
        <v>43</v>
      </c>
      <c r="H1102" s="31">
        <v>354</v>
      </c>
      <c r="I1102" s="32">
        <v>3286.18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04.52093726852</v>
      </c>
      <c r="D1103" s="29" t="s">
        <v>10</v>
      </c>
      <c r="E1103" s="35" t="s">
        <v>22</v>
      </c>
      <c r="F1103" s="36">
        <v>9.2829999999999995</v>
      </c>
      <c r="G1103" s="26" t="s">
        <v>43</v>
      </c>
      <c r="H1103" s="37">
        <v>389</v>
      </c>
      <c r="I1103" s="32">
        <v>3611.09</v>
      </c>
      <c r="J1103" s="35" t="s">
        <v>23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04.520937407404</v>
      </c>
      <c r="D1104" s="29" t="s">
        <v>10</v>
      </c>
      <c r="E1104" s="26" t="s">
        <v>27</v>
      </c>
      <c r="F1104" s="30">
        <v>99.21</v>
      </c>
      <c r="G1104" s="26" t="s">
        <v>43</v>
      </c>
      <c r="H1104" s="31">
        <v>351</v>
      </c>
      <c r="I1104" s="32">
        <v>34822.71</v>
      </c>
      <c r="J1104" s="26" t="s">
        <v>24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04.521548495373</v>
      </c>
      <c r="D1105" s="29" t="s">
        <v>10</v>
      </c>
      <c r="E1105" s="35" t="s">
        <v>27</v>
      </c>
      <c r="F1105" s="36">
        <v>99.22</v>
      </c>
      <c r="G1105" s="26" t="s">
        <v>43</v>
      </c>
      <c r="H1105" s="37">
        <v>357</v>
      </c>
      <c r="I1105" s="32">
        <v>35421.54</v>
      </c>
      <c r="J1105" s="35" t="s">
        <v>28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04.521953321761</v>
      </c>
      <c r="D1106" s="29" t="s">
        <v>10</v>
      </c>
      <c r="E1106" s="26" t="s">
        <v>29</v>
      </c>
      <c r="F1106" s="30">
        <v>69.040000000000006</v>
      </c>
      <c r="G1106" s="26" t="s">
        <v>43</v>
      </c>
      <c r="H1106" s="31">
        <v>426</v>
      </c>
      <c r="I1106" s="32">
        <v>29411.040000000001</v>
      </c>
      <c r="J1106" s="26" t="s">
        <v>30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04.521953321761</v>
      </c>
      <c r="D1107" s="29" t="s">
        <v>10</v>
      </c>
      <c r="E1107" s="35" t="s">
        <v>29</v>
      </c>
      <c r="F1107" s="36">
        <v>69.040000000000006</v>
      </c>
      <c r="G1107" s="26" t="s">
        <v>43</v>
      </c>
      <c r="H1107" s="37">
        <v>7</v>
      </c>
      <c r="I1107" s="32">
        <v>483.28</v>
      </c>
      <c r="J1107" s="35" t="s">
        <v>30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04.522106956021</v>
      </c>
      <c r="D1108" s="29" t="s">
        <v>10</v>
      </c>
      <c r="E1108" s="26" t="s">
        <v>22</v>
      </c>
      <c r="F1108" s="30">
        <v>9.2810000000000006</v>
      </c>
      <c r="G1108" s="26" t="s">
        <v>43</v>
      </c>
      <c r="H1108" s="31">
        <v>507</v>
      </c>
      <c r="I1108" s="32">
        <v>4705.47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04.522625162041</v>
      </c>
      <c r="D1109" s="29" t="s">
        <v>10</v>
      </c>
      <c r="E1109" s="35" t="s">
        <v>27</v>
      </c>
      <c r="F1109" s="36">
        <v>99.24</v>
      </c>
      <c r="G1109" s="26" t="s">
        <v>43</v>
      </c>
      <c r="H1109" s="37">
        <v>357</v>
      </c>
      <c r="I1109" s="32">
        <v>35428.68</v>
      </c>
      <c r="J1109" s="35" t="s">
        <v>28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04.523343611108</v>
      </c>
      <c r="D1110" s="29" t="s">
        <v>10</v>
      </c>
      <c r="E1110" s="26" t="s">
        <v>27</v>
      </c>
      <c r="F1110" s="30">
        <v>99.24</v>
      </c>
      <c r="G1110" s="26" t="s">
        <v>43</v>
      </c>
      <c r="H1110" s="31">
        <v>357</v>
      </c>
      <c r="I1110" s="32">
        <v>35428.68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04.523357280093</v>
      </c>
      <c r="D1111" s="29" t="s">
        <v>10</v>
      </c>
      <c r="E1111" s="35" t="s">
        <v>22</v>
      </c>
      <c r="F1111" s="36">
        <v>9.2850000000000001</v>
      </c>
      <c r="G1111" s="26" t="s">
        <v>43</v>
      </c>
      <c r="H1111" s="37">
        <v>487</v>
      </c>
      <c r="I1111" s="32">
        <v>4521.8</v>
      </c>
      <c r="J1111" s="35" t="s">
        <v>24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04.523379837963</v>
      </c>
      <c r="D1112" s="29" t="s">
        <v>10</v>
      </c>
      <c r="E1112" s="26" t="s">
        <v>27</v>
      </c>
      <c r="F1112" s="30">
        <v>99.23</v>
      </c>
      <c r="G1112" s="26" t="s">
        <v>43</v>
      </c>
      <c r="H1112" s="31">
        <v>273</v>
      </c>
      <c r="I1112" s="32">
        <v>27089.79</v>
      </c>
      <c r="J1112" s="26" t="s">
        <v>25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04.523379837963</v>
      </c>
      <c r="D1113" s="29" t="s">
        <v>10</v>
      </c>
      <c r="E1113" s="35" t="s">
        <v>27</v>
      </c>
      <c r="F1113" s="36">
        <v>99.23</v>
      </c>
      <c r="G1113" s="26" t="s">
        <v>43</v>
      </c>
      <c r="H1113" s="37">
        <v>106</v>
      </c>
      <c r="I1113" s="32">
        <v>10518.38</v>
      </c>
      <c r="J1113" s="35" t="s">
        <v>25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04.524205624999</v>
      </c>
      <c r="D1114" s="29" t="s">
        <v>10</v>
      </c>
      <c r="E1114" s="26" t="s">
        <v>27</v>
      </c>
      <c r="F1114" s="30">
        <v>99.29</v>
      </c>
      <c r="G1114" s="26" t="s">
        <v>43</v>
      </c>
      <c r="H1114" s="31">
        <v>355</v>
      </c>
      <c r="I1114" s="32">
        <v>35247.949999999997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04.524205624999</v>
      </c>
      <c r="D1115" s="29" t="s">
        <v>10</v>
      </c>
      <c r="E1115" s="26" t="s">
        <v>27</v>
      </c>
      <c r="F1115" s="30">
        <v>99.29</v>
      </c>
      <c r="G1115" s="26" t="s">
        <v>43</v>
      </c>
      <c r="H1115" s="31">
        <v>92</v>
      </c>
      <c r="I1115" s="32">
        <v>9134.68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04.524244525463</v>
      </c>
      <c r="D1116" s="29" t="s">
        <v>10</v>
      </c>
      <c r="E1116" s="35" t="s">
        <v>27</v>
      </c>
      <c r="F1116" s="36">
        <v>99.3</v>
      </c>
      <c r="G1116" s="26" t="s">
        <v>43</v>
      </c>
      <c r="H1116" s="37">
        <v>467</v>
      </c>
      <c r="I1116" s="32">
        <v>46373.1</v>
      </c>
      <c r="J1116" s="35" t="s">
        <v>28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04.524362025462</v>
      </c>
      <c r="D1117" s="29" t="s">
        <v>10</v>
      </c>
      <c r="E1117" s="35" t="s">
        <v>22</v>
      </c>
      <c r="F1117" s="36">
        <v>9.2919999999999998</v>
      </c>
      <c r="G1117" s="26" t="s">
        <v>43</v>
      </c>
      <c r="H1117" s="37">
        <v>577</v>
      </c>
      <c r="I1117" s="32">
        <v>5361.48</v>
      </c>
      <c r="J1117" s="35" t="s">
        <v>23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04.524362025462</v>
      </c>
      <c r="D1118" s="29" t="s">
        <v>10</v>
      </c>
      <c r="E1118" s="26" t="s">
        <v>27</v>
      </c>
      <c r="F1118" s="30">
        <v>99.32</v>
      </c>
      <c r="G1118" s="26" t="s">
        <v>43</v>
      </c>
      <c r="H1118" s="31">
        <v>469</v>
      </c>
      <c r="I1118" s="32">
        <v>46581.08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04.524599942131</v>
      </c>
      <c r="D1119" s="29" t="s">
        <v>10</v>
      </c>
      <c r="E1119" s="35" t="s">
        <v>22</v>
      </c>
      <c r="F1119" s="36">
        <v>9.2970000000000006</v>
      </c>
      <c r="G1119" s="26" t="s">
        <v>43</v>
      </c>
      <c r="H1119" s="37">
        <v>507</v>
      </c>
      <c r="I1119" s="32">
        <v>4713.58</v>
      </c>
      <c r="J1119" s="35" t="s">
        <v>23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04.525114525466</v>
      </c>
      <c r="D1120" s="29" t="s">
        <v>10</v>
      </c>
      <c r="E1120" s="26" t="s">
        <v>22</v>
      </c>
      <c r="F1120" s="30">
        <v>9.2959999999999994</v>
      </c>
      <c r="G1120" s="26" t="s">
        <v>43</v>
      </c>
      <c r="H1120" s="31">
        <v>393</v>
      </c>
      <c r="I1120" s="32">
        <v>3653.33</v>
      </c>
      <c r="J1120" s="26" t="s">
        <v>25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04.525114537035</v>
      </c>
      <c r="D1121" s="29" t="s">
        <v>10</v>
      </c>
      <c r="E1121" s="35" t="s">
        <v>22</v>
      </c>
      <c r="F1121" s="36">
        <v>9.2959999999999994</v>
      </c>
      <c r="G1121" s="26" t="s">
        <v>43</v>
      </c>
      <c r="H1121" s="37">
        <v>589</v>
      </c>
      <c r="I1121" s="32">
        <v>5475.34</v>
      </c>
      <c r="J1121" s="35" t="s">
        <v>24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04.525351226854</v>
      </c>
      <c r="D1122" s="29" t="s">
        <v>10</v>
      </c>
      <c r="E1122" s="26" t="s">
        <v>22</v>
      </c>
      <c r="F1122" s="30">
        <v>9.2959999999999994</v>
      </c>
      <c r="G1122" s="26" t="s">
        <v>43</v>
      </c>
      <c r="H1122" s="31">
        <v>792</v>
      </c>
      <c r="I1122" s="32">
        <v>7362.43</v>
      </c>
      <c r="J1122" s="26" t="s">
        <v>23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04.52535196759</v>
      </c>
      <c r="D1123" s="29" t="s">
        <v>10</v>
      </c>
      <c r="E1123" s="35" t="s">
        <v>22</v>
      </c>
      <c r="F1123" s="36">
        <v>9.2949999999999999</v>
      </c>
      <c r="G1123" s="26" t="s">
        <v>43</v>
      </c>
      <c r="H1123" s="37">
        <v>792</v>
      </c>
      <c r="I1123" s="32">
        <v>7361.64</v>
      </c>
      <c r="J1123" s="35" t="s">
        <v>23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04.525443368053</v>
      </c>
      <c r="D1124" s="29" t="s">
        <v>10</v>
      </c>
      <c r="E1124" s="26" t="s">
        <v>27</v>
      </c>
      <c r="F1124" s="30">
        <v>99.32</v>
      </c>
      <c r="G1124" s="26" t="s">
        <v>43</v>
      </c>
      <c r="H1124" s="31">
        <v>745</v>
      </c>
      <c r="I1124" s="32">
        <v>73993.399999999994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04.525443425926</v>
      </c>
      <c r="D1125" s="29" t="s">
        <v>10</v>
      </c>
      <c r="E1125" s="35" t="s">
        <v>27</v>
      </c>
      <c r="F1125" s="36">
        <v>99.32</v>
      </c>
      <c r="G1125" s="26" t="s">
        <v>43</v>
      </c>
      <c r="H1125" s="37">
        <v>419</v>
      </c>
      <c r="I1125" s="32">
        <v>41615.08</v>
      </c>
      <c r="J1125" s="35" t="s">
        <v>24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04.526074340276</v>
      </c>
      <c r="D1126" s="29" t="s">
        <v>10</v>
      </c>
      <c r="E1126" s="26" t="s">
        <v>27</v>
      </c>
      <c r="F1126" s="30">
        <v>99.34</v>
      </c>
      <c r="G1126" s="26" t="s">
        <v>43</v>
      </c>
      <c r="H1126" s="31">
        <v>481</v>
      </c>
      <c r="I1126" s="32">
        <v>47782.54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04.526160578702</v>
      </c>
      <c r="D1127" s="29" t="s">
        <v>10</v>
      </c>
      <c r="E1127" s="26" t="s">
        <v>22</v>
      </c>
      <c r="F1127" s="30">
        <v>9.2959999999999994</v>
      </c>
      <c r="G1127" s="26" t="s">
        <v>43</v>
      </c>
      <c r="H1127" s="31">
        <v>94</v>
      </c>
      <c r="I1127" s="32">
        <v>873.82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04.526160578702</v>
      </c>
      <c r="D1128" s="29" t="s">
        <v>10</v>
      </c>
      <c r="E1128" s="35" t="s">
        <v>22</v>
      </c>
      <c r="F1128" s="36">
        <v>9.2959999999999994</v>
      </c>
      <c r="G1128" s="26" t="s">
        <v>43</v>
      </c>
      <c r="H1128" s="37">
        <v>406</v>
      </c>
      <c r="I1128" s="32">
        <v>3774.18</v>
      </c>
      <c r="J1128" s="35" t="s">
        <v>24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04.527059618056</v>
      </c>
      <c r="D1129" s="29" t="s">
        <v>10</v>
      </c>
      <c r="E1129" s="35" t="s">
        <v>27</v>
      </c>
      <c r="F1129" s="36">
        <v>99.31</v>
      </c>
      <c r="G1129" s="26" t="s">
        <v>43</v>
      </c>
      <c r="H1129" s="37">
        <v>420</v>
      </c>
      <c r="I1129" s="32">
        <v>41710.199999999997</v>
      </c>
      <c r="J1129" s="35" t="s">
        <v>24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04.527140254628</v>
      </c>
      <c r="D1130" s="29" t="s">
        <v>10</v>
      </c>
      <c r="E1130" s="26" t="s">
        <v>27</v>
      </c>
      <c r="F1130" s="30">
        <v>99.3</v>
      </c>
      <c r="G1130" s="26" t="s">
        <v>43</v>
      </c>
      <c r="H1130" s="31">
        <v>475</v>
      </c>
      <c r="I1130" s="32">
        <v>47167.5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04.527303506948</v>
      </c>
      <c r="D1131" s="29" t="s">
        <v>10</v>
      </c>
      <c r="E1131" s="35" t="s">
        <v>22</v>
      </c>
      <c r="F1131" s="36">
        <v>9.2929999999999993</v>
      </c>
      <c r="G1131" s="26" t="s">
        <v>43</v>
      </c>
      <c r="H1131" s="37">
        <v>561</v>
      </c>
      <c r="I1131" s="32">
        <v>5213.37</v>
      </c>
      <c r="J1131" s="35" t="s">
        <v>23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04.527303599534</v>
      </c>
      <c r="D1132" s="29" t="s">
        <v>10</v>
      </c>
      <c r="E1132" s="26" t="s">
        <v>22</v>
      </c>
      <c r="F1132" s="30">
        <v>9.2929999999999993</v>
      </c>
      <c r="G1132" s="26" t="s">
        <v>43</v>
      </c>
      <c r="H1132" s="31">
        <v>500</v>
      </c>
      <c r="I1132" s="32">
        <v>4646.5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04.527303738425</v>
      </c>
      <c r="D1133" s="29" t="s">
        <v>10</v>
      </c>
      <c r="E1133" s="35" t="s">
        <v>27</v>
      </c>
      <c r="F1133" s="36">
        <v>99.3</v>
      </c>
      <c r="G1133" s="26" t="s">
        <v>43</v>
      </c>
      <c r="H1133" s="37">
        <v>300</v>
      </c>
      <c r="I1133" s="32">
        <v>29790</v>
      </c>
      <c r="J1133" s="35" t="s">
        <v>28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04.527304745374</v>
      </c>
      <c r="D1134" s="29" t="s">
        <v>10</v>
      </c>
      <c r="E1134" s="26" t="s">
        <v>29</v>
      </c>
      <c r="F1134" s="30">
        <v>69.11</v>
      </c>
      <c r="G1134" s="26" t="s">
        <v>43</v>
      </c>
      <c r="H1134" s="31">
        <v>88</v>
      </c>
      <c r="I1134" s="32">
        <v>6081.68</v>
      </c>
      <c r="J1134" s="26" t="s">
        <v>30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04.527304745374</v>
      </c>
      <c r="D1135" s="29" t="s">
        <v>10</v>
      </c>
      <c r="E1135" s="35" t="s">
        <v>29</v>
      </c>
      <c r="F1135" s="36">
        <v>69.11</v>
      </c>
      <c r="G1135" s="26" t="s">
        <v>43</v>
      </c>
      <c r="H1135" s="37">
        <v>299</v>
      </c>
      <c r="I1135" s="32">
        <v>20663.89</v>
      </c>
      <c r="J1135" s="35" t="s">
        <v>30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04.528289560185</v>
      </c>
      <c r="D1136" s="29" t="s">
        <v>10</v>
      </c>
      <c r="E1136" s="26" t="s">
        <v>22</v>
      </c>
      <c r="F1136" s="30">
        <v>9.2880000000000003</v>
      </c>
      <c r="G1136" s="26" t="s">
        <v>43</v>
      </c>
      <c r="H1136" s="31">
        <v>399</v>
      </c>
      <c r="I1136" s="32">
        <v>3705.91</v>
      </c>
      <c r="J1136" s="26" t="s">
        <v>23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04.528309085646</v>
      </c>
      <c r="D1137" s="29" t="s">
        <v>10</v>
      </c>
      <c r="E1137" s="26" t="s">
        <v>27</v>
      </c>
      <c r="F1137" s="30">
        <v>99.24</v>
      </c>
      <c r="G1137" s="26" t="s">
        <v>43</v>
      </c>
      <c r="H1137" s="31">
        <v>426</v>
      </c>
      <c r="I1137" s="32">
        <v>42276.24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04.528317708333</v>
      </c>
      <c r="D1138" s="29" t="s">
        <v>10</v>
      </c>
      <c r="E1138" s="35" t="s">
        <v>27</v>
      </c>
      <c r="F1138" s="36">
        <v>99.24</v>
      </c>
      <c r="G1138" s="26" t="s">
        <v>43</v>
      </c>
      <c r="H1138" s="37">
        <v>666</v>
      </c>
      <c r="I1138" s="32">
        <v>66093.84</v>
      </c>
      <c r="J1138" s="35" t="s">
        <v>28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04.528386967591</v>
      </c>
      <c r="D1139" s="29" t="s">
        <v>10</v>
      </c>
      <c r="E1139" s="35" t="s">
        <v>27</v>
      </c>
      <c r="F1139" s="36">
        <v>99.22</v>
      </c>
      <c r="G1139" s="26" t="s">
        <v>43</v>
      </c>
      <c r="H1139" s="37">
        <v>377</v>
      </c>
      <c r="I1139" s="32">
        <v>37405.94</v>
      </c>
      <c r="J1139" s="35" t="s">
        <v>28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04.52951083333</v>
      </c>
      <c r="D1140" s="29" t="s">
        <v>10</v>
      </c>
      <c r="E1140" s="26" t="s">
        <v>22</v>
      </c>
      <c r="F1140" s="30">
        <v>9.2889999999999997</v>
      </c>
      <c r="G1140" s="26" t="s">
        <v>43</v>
      </c>
      <c r="H1140" s="31">
        <v>641</v>
      </c>
      <c r="I1140" s="32">
        <v>5954.25</v>
      </c>
      <c r="J1140" s="26" t="s">
        <v>24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04.52951083333</v>
      </c>
      <c r="D1141" s="29" t="s">
        <v>10</v>
      </c>
      <c r="E1141" s="35" t="s">
        <v>27</v>
      </c>
      <c r="F1141" s="36">
        <v>99.28</v>
      </c>
      <c r="G1141" s="26" t="s">
        <v>43</v>
      </c>
      <c r="H1141" s="37">
        <v>440</v>
      </c>
      <c r="I1141" s="32">
        <v>43683.199999999997</v>
      </c>
      <c r="J1141" s="35" t="s">
        <v>24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04.529510925924</v>
      </c>
      <c r="D1142" s="29" t="s">
        <v>10</v>
      </c>
      <c r="E1142" s="26" t="s">
        <v>27</v>
      </c>
      <c r="F1142" s="30">
        <v>99.28</v>
      </c>
      <c r="G1142" s="26" t="s">
        <v>43</v>
      </c>
      <c r="H1142" s="31">
        <v>619</v>
      </c>
      <c r="I1142" s="32">
        <v>61454.32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04.5295109375</v>
      </c>
      <c r="D1143" s="29" t="s">
        <v>10</v>
      </c>
      <c r="E1143" s="26" t="s">
        <v>22</v>
      </c>
      <c r="F1143" s="30">
        <v>9.2889999999999997</v>
      </c>
      <c r="G1143" s="26" t="s">
        <v>43</v>
      </c>
      <c r="H1143" s="31">
        <v>753</v>
      </c>
      <c r="I1143" s="32">
        <v>6994.62</v>
      </c>
      <c r="J1143" s="26" t="s">
        <v>23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04.530066284722</v>
      </c>
      <c r="D1144" s="29" t="s">
        <v>10</v>
      </c>
      <c r="E1144" s="35" t="s">
        <v>27</v>
      </c>
      <c r="F1144" s="36">
        <v>99.23</v>
      </c>
      <c r="G1144" s="26" t="s">
        <v>43</v>
      </c>
      <c r="H1144" s="37">
        <v>208</v>
      </c>
      <c r="I1144" s="32">
        <v>20639.84</v>
      </c>
      <c r="J1144" s="35" t="s">
        <v>25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04.530066284722</v>
      </c>
      <c r="D1145" s="29" t="s">
        <v>10</v>
      </c>
      <c r="E1145" s="35" t="s">
        <v>27</v>
      </c>
      <c r="F1145" s="36">
        <v>99.23</v>
      </c>
      <c r="G1145" s="26" t="s">
        <v>43</v>
      </c>
      <c r="H1145" s="37">
        <v>164</v>
      </c>
      <c r="I1145" s="32">
        <v>16273.72</v>
      </c>
      <c r="J1145" s="35" t="s">
        <v>25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04.530066377316</v>
      </c>
      <c r="D1146" s="29" t="s">
        <v>10</v>
      </c>
      <c r="E1146" s="26" t="s">
        <v>27</v>
      </c>
      <c r="F1146" s="30">
        <v>99.23</v>
      </c>
      <c r="G1146" s="26" t="s">
        <v>43</v>
      </c>
      <c r="H1146" s="31">
        <v>497</v>
      </c>
      <c r="I1146" s="32">
        <v>49317.31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04.530493194441</v>
      </c>
      <c r="D1147" s="29" t="s">
        <v>10</v>
      </c>
      <c r="E1147" s="26" t="s">
        <v>22</v>
      </c>
      <c r="F1147" s="30">
        <v>9.2880000000000003</v>
      </c>
      <c r="G1147" s="26" t="s">
        <v>43</v>
      </c>
      <c r="H1147" s="31">
        <v>419</v>
      </c>
      <c r="I1147" s="32">
        <v>3891.67</v>
      </c>
      <c r="J1147" s="26" t="s">
        <v>24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04.530493217593</v>
      </c>
      <c r="D1148" s="29" t="s">
        <v>10</v>
      </c>
      <c r="E1148" s="35" t="s">
        <v>27</v>
      </c>
      <c r="F1148" s="36">
        <v>99.26</v>
      </c>
      <c r="G1148" s="26" t="s">
        <v>43</v>
      </c>
      <c r="H1148" s="37">
        <v>439</v>
      </c>
      <c r="I1148" s="32">
        <v>43575.14</v>
      </c>
      <c r="J1148" s="35" t="s">
        <v>24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04.530493298611</v>
      </c>
      <c r="D1149" s="29" t="s">
        <v>10</v>
      </c>
      <c r="E1149" s="35" t="s">
        <v>22</v>
      </c>
      <c r="F1149" s="36">
        <v>9.2880000000000003</v>
      </c>
      <c r="G1149" s="26" t="s">
        <v>43</v>
      </c>
      <c r="H1149" s="37">
        <v>755</v>
      </c>
      <c r="I1149" s="32">
        <v>7012.44</v>
      </c>
      <c r="J1149" s="35" t="s">
        <v>23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04.530493298611</v>
      </c>
      <c r="D1150" s="29" t="s">
        <v>10</v>
      </c>
      <c r="E1150" s="26" t="s">
        <v>27</v>
      </c>
      <c r="F1150" s="30">
        <v>99.26</v>
      </c>
      <c r="G1150" s="26" t="s">
        <v>43</v>
      </c>
      <c r="H1150" s="31">
        <v>498</v>
      </c>
      <c r="I1150" s="32">
        <v>49431.48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04.531244710648</v>
      </c>
      <c r="D1151" s="29" t="s">
        <v>10</v>
      </c>
      <c r="E1151" s="26" t="s">
        <v>22</v>
      </c>
      <c r="F1151" s="30">
        <v>9.2899999999999991</v>
      </c>
      <c r="G1151" s="26" t="s">
        <v>43</v>
      </c>
      <c r="H1151" s="31">
        <v>388</v>
      </c>
      <c r="I1151" s="32">
        <v>3604.52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04.531251469911</v>
      </c>
      <c r="D1152" s="29" t="s">
        <v>10</v>
      </c>
      <c r="E1152" s="35" t="s">
        <v>27</v>
      </c>
      <c r="F1152" s="36">
        <v>99.26</v>
      </c>
      <c r="G1152" s="26" t="s">
        <v>43</v>
      </c>
      <c r="H1152" s="37">
        <v>440</v>
      </c>
      <c r="I1152" s="32">
        <v>43674.400000000001</v>
      </c>
      <c r="J1152" s="35" t="s">
        <v>28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04.531251689812</v>
      </c>
      <c r="D1153" s="29" t="s">
        <v>10</v>
      </c>
      <c r="E1153" s="35" t="s">
        <v>27</v>
      </c>
      <c r="F1153" s="36">
        <v>99.26</v>
      </c>
      <c r="G1153" s="26" t="s">
        <v>43</v>
      </c>
      <c r="H1153" s="37">
        <v>47</v>
      </c>
      <c r="I1153" s="32">
        <v>4665.22</v>
      </c>
      <c r="J1153" s="35" t="s">
        <v>28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04.531964641203</v>
      </c>
      <c r="D1154" s="29" t="s">
        <v>10</v>
      </c>
      <c r="E1154" s="26" t="s">
        <v>27</v>
      </c>
      <c r="F1154" s="30">
        <v>99.26</v>
      </c>
      <c r="G1154" s="26" t="s">
        <v>43</v>
      </c>
      <c r="H1154" s="31">
        <v>418</v>
      </c>
      <c r="I1154" s="32">
        <v>41490.68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04.531964733796</v>
      </c>
      <c r="D1155" s="29" t="s">
        <v>10</v>
      </c>
      <c r="E1155" s="35" t="s">
        <v>27</v>
      </c>
      <c r="F1155" s="36">
        <v>99.26</v>
      </c>
      <c r="G1155" s="26" t="s">
        <v>43</v>
      </c>
      <c r="H1155" s="37">
        <v>460</v>
      </c>
      <c r="I1155" s="32">
        <v>45659.6</v>
      </c>
      <c r="J1155" s="35" t="s">
        <v>28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04.531974293983</v>
      </c>
      <c r="D1156" s="29" t="s">
        <v>10</v>
      </c>
      <c r="E1156" s="26" t="s">
        <v>22</v>
      </c>
      <c r="F1156" s="30">
        <v>9.2880000000000003</v>
      </c>
      <c r="G1156" s="26" t="s">
        <v>43</v>
      </c>
      <c r="H1156" s="31">
        <v>448</v>
      </c>
      <c r="I1156" s="32">
        <v>4161.0200000000004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04.531974398145</v>
      </c>
      <c r="D1157" s="29" t="s">
        <v>10</v>
      </c>
      <c r="E1157" s="35" t="s">
        <v>22</v>
      </c>
      <c r="F1157" s="36">
        <v>9.2880000000000003</v>
      </c>
      <c r="G1157" s="26" t="s">
        <v>43</v>
      </c>
      <c r="H1157" s="37">
        <v>419</v>
      </c>
      <c r="I1157" s="32">
        <v>3891.67</v>
      </c>
      <c r="J1157" s="35" t="s">
        <v>23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04.532034201387</v>
      </c>
      <c r="D1158" s="29" t="s">
        <v>10</v>
      </c>
      <c r="E1158" s="26" t="s">
        <v>29</v>
      </c>
      <c r="F1158" s="30">
        <v>69.069999999999993</v>
      </c>
      <c r="G1158" s="26" t="s">
        <v>43</v>
      </c>
      <c r="H1158" s="31">
        <v>66</v>
      </c>
      <c r="I1158" s="32">
        <v>4558.62</v>
      </c>
      <c r="J1158" s="26" t="s">
        <v>30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04.532034201387</v>
      </c>
      <c r="D1159" s="29" t="s">
        <v>10</v>
      </c>
      <c r="E1159" s="35" t="s">
        <v>29</v>
      </c>
      <c r="F1159" s="36">
        <v>69.069999999999993</v>
      </c>
      <c r="G1159" s="26" t="s">
        <v>43</v>
      </c>
      <c r="H1159" s="37">
        <v>378</v>
      </c>
      <c r="I1159" s="32">
        <v>26108.46</v>
      </c>
      <c r="J1159" s="35" t="s">
        <v>30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04.53236351852</v>
      </c>
      <c r="D1160" s="29" t="s">
        <v>10</v>
      </c>
      <c r="E1160" s="35" t="s">
        <v>27</v>
      </c>
      <c r="F1160" s="36">
        <v>99.24</v>
      </c>
      <c r="G1160" s="26" t="s">
        <v>43</v>
      </c>
      <c r="H1160" s="37">
        <v>461</v>
      </c>
      <c r="I1160" s="32">
        <v>45749.64</v>
      </c>
      <c r="J1160" s="35" t="s">
        <v>28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04.532365509258</v>
      </c>
      <c r="D1161" s="29" t="s">
        <v>10</v>
      </c>
      <c r="E1161" s="26" t="s">
        <v>22</v>
      </c>
      <c r="F1161" s="30">
        <v>9.2870000000000008</v>
      </c>
      <c r="G1161" s="26" t="s">
        <v>43</v>
      </c>
      <c r="H1161" s="31">
        <v>418</v>
      </c>
      <c r="I1161" s="32">
        <v>3881.97</v>
      </c>
      <c r="J1161" s="26" t="s">
        <v>23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04.532999074072</v>
      </c>
      <c r="D1162" s="29" t="s">
        <v>10</v>
      </c>
      <c r="E1162" s="26" t="s">
        <v>27</v>
      </c>
      <c r="F1162" s="30">
        <v>99.26</v>
      </c>
      <c r="G1162" s="26" t="s">
        <v>43</v>
      </c>
      <c r="H1162" s="31">
        <v>460</v>
      </c>
      <c r="I1162" s="32">
        <v>45659.6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04.53345141204</v>
      </c>
      <c r="D1163" s="29" t="s">
        <v>10</v>
      </c>
      <c r="E1163" s="35" t="s">
        <v>27</v>
      </c>
      <c r="F1163" s="36">
        <v>99.28</v>
      </c>
      <c r="G1163" s="26" t="s">
        <v>43</v>
      </c>
      <c r="H1163" s="37">
        <v>407</v>
      </c>
      <c r="I1163" s="32">
        <v>40406.959999999999</v>
      </c>
      <c r="J1163" s="35" t="s">
        <v>24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04.533451736112</v>
      </c>
      <c r="D1164" s="29" t="s">
        <v>10</v>
      </c>
      <c r="E1164" s="26" t="s">
        <v>22</v>
      </c>
      <c r="F1164" s="30">
        <v>9.2910000000000004</v>
      </c>
      <c r="G1164" s="26" t="s">
        <v>43</v>
      </c>
      <c r="H1164" s="31">
        <v>465</v>
      </c>
      <c r="I1164" s="32">
        <v>4320.32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04.533451736112</v>
      </c>
      <c r="D1165" s="29" t="s">
        <v>10</v>
      </c>
      <c r="E1165" s="26" t="s">
        <v>22</v>
      </c>
      <c r="F1165" s="30">
        <v>9.2910000000000004</v>
      </c>
      <c r="G1165" s="26" t="s">
        <v>43</v>
      </c>
      <c r="H1165" s="31">
        <v>402</v>
      </c>
      <c r="I1165" s="32">
        <v>3734.98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04.533451736112</v>
      </c>
      <c r="D1166" s="29" t="s">
        <v>10</v>
      </c>
      <c r="E1166" s="35" t="s">
        <v>22</v>
      </c>
      <c r="F1166" s="36">
        <v>9.2910000000000004</v>
      </c>
      <c r="G1166" s="26" t="s">
        <v>43</v>
      </c>
      <c r="H1166" s="37">
        <v>16</v>
      </c>
      <c r="I1166" s="32">
        <v>148.66</v>
      </c>
      <c r="J1166" s="35" t="s">
        <v>23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04.533744583336</v>
      </c>
      <c r="D1167" s="29" t="s">
        <v>10</v>
      </c>
      <c r="E1167" s="35" t="s">
        <v>22</v>
      </c>
      <c r="F1167" s="36">
        <v>9.2910000000000004</v>
      </c>
      <c r="G1167" s="26" t="s">
        <v>43</v>
      </c>
      <c r="H1167" s="37">
        <v>419</v>
      </c>
      <c r="I1167" s="32">
        <v>3892.93</v>
      </c>
      <c r="J1167" s="35" t="s">
        <v>23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04.533744583336</v>
      </c>
      <c r="D1168" s="29" t="s">
        <v>10</v>
      </c>
      <c r="E1168" s="26" t="s">
        <v>27</v>
      </c>
      <c r="F1168" s="30">
        <v>99.28</v>
      </c>
      <c r="G1168" s="26" t="s">
        <v>43</v>
      </c>
      <c r="H1168" s="31">
        <v>460</v>
      </c>
      <c r="I1168" s="32">
        <v>45668.800000000003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04.534726076388</v>
      </c>
      <c r="D1169" s="29" t="s">
        <v>10</v>
      </c>
      <c r="E1169" s="35" t="s">
        <v>27</v>
      </c>
      <c r="F1169" s="36">
        <v>99.34</v>
      </c>
      <c r="G1169" s="26" t="s">
        <v>43</v>
      </c>
      <c r="H1169" s="37">
        <v>118</v>
      </c>
      <c r="I1169" s="32">
        <v>11722.12</v>
      </c>
      <c r="J1169" s="35" t="s">
        <v>24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04.534726076388</v>
      </c>
      <c r="D1170" s="29" t="s">
        <v>10</v>
      </c>
      <c r="E1170" s="35" t="s">
        <v>27</v>
      </c>
      <c r="F1170" s="36">
        <v>99.34</v>
      </c>
      <c r="G1170" s="26" t="s">
        <v>43</v>
      </c>
      <c r="H1170" s="37">
        <v>288</v>
      </c>
      <c r="I1170" s="32">
        <v>28609.919999999998</v>
      </c>
      <c r="J1170" s="35" t="s">
        <v>24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04.534726134261</v>
      </c>
      <c r="D1171" s="29" t="s">
        <v>10</v>
      </c>
      <c r="E1171" s="26" t="s">
        <v>27</v>
      </c>
      <c r="F1171" s="30">
        <v>99.34</v>
      </c>
      <c r="G1171" s="26" t="s">
        <v>43</v>
      </c>
      <c r="H1171" s="31">
        <v>460</v>
      </c>
      <c r="I1171" s="32">
        <v>45696.4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04.534726446756</v>
      </c>
      <c r="D1172" s="29" t="s">
        <v>10</v>
      </c>
      <c r="E1172" s="26" t="s">
        <v>22</v>
      </c>
      <c r="F1172" s="30">
        <v>9.2959999999999994</v>
      </c>
      <c r="G1172" s="26" t="s">
        <v>43</v>
      </c>
      <c r="H1172" s="31">
        <v>418</v>
      </c>
      <c r="I1172" s="32">
        <v>3885.73</v>
      </c>
      <c r="J1172" s="26" t="s">
        <v>23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04.534726481485</v>
      </c>
      <c r="D1173" s="29" t="s">
        <v>10</v>
      </c>
      <c r="E1173" s="35" t="s">
        <v>22</v>
      </c>
      <c r="F1173" s="36">
        <v>9.2959999999999994</v>
      </c>
      <c r="G1173" s="26" t="s">
        <v>43</v>
      </c>
      <c r="H1173" s="37">
        <v>465</v>
      </c>
      <c r="I1173" s="32">
        <v>4322.6400000000003</v>
      </c>
      <c r="J1173" s="35" t="s">
        <v>24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04.53472693287</v>
      </c>
      <c r="D1174" s="29" t="s">
        <v>10</v>
      </c>
      <c r="E1174" s="26" t="s">
        <v>27</v>
      </c>
      <c r="F1174" s="30">
        <v>99.33</v>
      </c>
      <c r="G1174" s="26" t="s">
        <v>43</v>
      </c>
      <c r="H1174" s="31">
        <v>362</v>
      </c>
      <c r="I1174" s="32">
        <v>35957.46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04.53472693287</v>
      </c>
      <c r="D1175" s="29" t="s">
        <v>10</v>
      </c>
      <c r="E1175" s="26" t="s">
        <v>27</v>
      </c>
      <c r="F1175" s="30">
        <v>99.33</v>
      </c>
      <c r="G1175" s="26" t="s">
        <v>43</v>
      </c>
      <c r="H1175" s="31">
        <v>132</v>
      </c>
      <c r="I1175" s="32">
        <v>13111.56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04.535101759262</v>
      </c>
      <c r="D1176" s="29" t="s">
        <v>10</v>
      </c>
      <c r="E1176" s="35" t="s">
        <v>22</v>
      </c>
      <c r="F1176" s="36">
        <v>9.298</v>
      </c>
      <c r="G1176" s="26" t="s">
        <v>43</v>
      </c>
      <c r="H1176" s="37">
        <v>418</v>
      </c>
      <c r="I1176" s="32">
        <v>3886.56</v>
      </c>
      <c r="J1176" s="35" t="s">
        <v>23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04.535586909726</v>
      </c>
      <c r="D1177" s="29" t="s">
        <v>10</v>
      </c>
      <c r="E1177" s="35" t="s">
        <v>22</v>
      </c>
      <c r="F1177" s="36">
        <v>9.2959999999999994</v>
      </c>
      <c r="G1177" s="26" t="s">
        <v>43</v>
      </c>
      <c r="H1177" s="37">
        <v>419</v>
      </c>
      <c r="I1177" s="32">
        <v>3895.02</v>
      </c>
      <c r="J1177" s="35" t="s">
        <v>23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04.535705219911</v>
      </c>
      <c r="D1178" s="29" t="s">
        <v>10</v>
      </c>
      <c r="E1178" s="26" t="s">
        <v>22</v>
      </c>
      <c r="F1178" s="30">
        <v>9.2970000000000006</v>
      </c>
      <c r="G1178" s="26" t="s">
        <v>43</v>
      </c>
      <c r="H1178" s="31">
        <v>465</v>
      </c>
      <c r="I1178" s="32">
        <v>4323.1099999999997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04.536027083333</v>
      </c>
      <c r="D1179" s="29" t="s">
        <v>10</v>
      </c>
      <c r="E1179" s="35" t="s">
        <v>27</v>
      </c>
      <c r="F1179" s="36">
        <v>99.35</v>
      </c>
      <c r="G1179" s="26" t="s">
        <v>43</v>
      </c>
      <c r="H1179" s="37">
        <v>746</v>
      </c>
      <c r="I1179" s="32">
        <v>74115.100000000006</v>
      </c>
      <c r="J1179" s="35" t="s">
        <v>28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04.536065972221</v>
      </c>
      <c r="D1180" s="29" t="s">
        <v>10</v>
      </c>
      <c r="E1180" s="26" t="s">
        <v>27</v>
      </c>
      <c r="F1180" s="30">
        <v>99.36</v>
      </c>
      <c r="G1180" s="26" t="s">
        <v>43</v>
      </c>
      <c r="H1180" s="31">
        <v>549</v>
      </c>
      <c r="I1180" s="32">
        <v>54548.639999999999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04.536564236114</v>
      </c>
      <c r="D1181" s="29" t="s">
        <v>10</v>
      </c>
      <c r="E1181" s="35" t="s">
        <v>27</v>
      </c>
      <c r="F1181" s="36">
        <v>99.4</v>
      </c>
      <c r="G1181" s="26" t="s">
        <v>43</v>
      </c>
      <c r="H1181" s="37">
        <v>400</v>
      </c>
      <c r="I1181" s="32">
        <v>39760</v>
      </c>
      <c r="J1181" s="35" t="s">
        <v>28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04.536569386575</v>
      </c>
      <c r="D1182" s="29" t="s">
        <v>10</v>
      </c>
      <c r="E1182" s="26" t="s">
        <v>27</v>
      </c>
      <c r="F1182" s="30">
        <v>99.4</v>
      </c>
      <c r="G1182" s="26" t="s">
        <v>43</v>
      </c>
      <c r="H1182" s="31">
        <v>62</v>
      </c>
      <c r="I1182" s="32">
        <v>6162.8</v>
      </c>
      <c r="J1182" s="26" t="s">
        <v>28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04.536595810183</v>
      </c>
      <c r="D1183" s="29" t="s">
        <v>10</v>
      </c>
      <c r="E1183" s="35" t="s">
        <v>27</v>
      </c>
      <c r="F1183" s="36">
        <v>99.39</v>
      </c>
      <c r="G1183" s="26" t="s">
        <v>43</v>
      </c>
      <c r="H1183" s="37">
        <v>642</v>
      </c>
      <c r="I1183" s="32">
        <v>63808.38</v>
      </c>
      <c r="J1183" s="35" t="s">
        <v>28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04.536595902777</v>
      </c>
      <c r="D1184" s="29" t="s">
        <v>10</v>
      </c>
      <c r="E1184" s="26" t="s">
        <v>27</v>
      </c>
      <c r="F1184" s="30">
        <v>99.39</v>
      </c>
      <c r="G1184" s="26" t="s">
        <v>43</v>
      </c>
      <c r="H1184" s="31">
        <v>407</v>
      </c>
      <c r="I1184" s="32">
        <v>40451.730000000003</v>
      </c>
      <c r="J1184" s="26" t="s">
        <v>25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04.536596018515</v>
      </c>
      <c r="D1185" s="29" t="s">
        <v>10</v>
      </c>
      <c r="E1185" s="35" t="s">
        <v>22</v>
      </c>
      <c r="F1185" s="36">
        <v>9.3049999999999997</v>
      </c>
      <c r="G1185" s="26" t="s">
        <v>43</v>
      </c>
      <c r="H1185" s="37">
        <v>418</v>
      </c>
      <c r="I1185" s="32">
        <v>3889.49</v>
      </c>
      <c r="J1185" s="35" t="s">
        <v>23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04.536605381945</v>
      </c>
      <c r="D1186" s="29" t="s">
        <v>10</v>
      </c>
      <c r="E1186" s="26" t="s">
        <v>29</v>
      </c>
      <c r="F1186" s="30">
        <v>69.2</v>
      </c>
      <c r="G1186" s="26" t="s">
        <v>43</v>
      </c>
      <c r="H1186" s="31">
        <v>45</v>
      </c>
      <c r="I1186" s="32">
        <v>3114</v>
      </c>
      <c r="J1186" s="26" t="s">
        <v>30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04.536605381945</v>
      </c>
      <c r="D1187" s="29" t="s">
        <v>10</v>
      </c>
      <c r="E1187" s="35" t="s">
        <v>29</v>
      </c>
      <c r="F1187" s="36">
        <v>69.2</v>
      </c>
      <c r="G1187" s="26" t="s">
        <v>43</v>
      </c>
      <c r="H1187" s="37">
        <v>691</v>
      </c>
      <c r="I1187" s="32">
        <v>47817.2</v>
      </c>
      <c r="J1187" s="35" t="s">
        <v>30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04.536888645831</v>
      </c>
      <c r="D1188" s="29" t="s">
        <v>10</v>
      </c>
      <c r="E1188" s="26" t="s">
        <v>22</v>
      </c>
      <c r="F1188" s="30">
        <v>9.3030000000000008</v>
      </c>
      <c r="G1188" s="26" t="s">
        <v>43</v>
      </c>
      <c r="H1188" s="31">
        <v>233</v>
      </c>
      <c r="I1188" s="32">
        <v>2167.6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04.536888645831</v>
      </c>
      <c r="D1189" s="29" t="s">
        <v>10</v>
      </c>
      <c r="E1189" s="35" t="s">
        <v>22</v>
      </c>
      <c r="F1189" s="36">
        <v>9.3030000000000008</v>
      </c>
      <c r="G1189" s="26" t="s">
        <v>43</v>
      </c>
      <c r="H1189" s="37">
        <v>186</v>
      </c>
      <c r="I1189" s="32">
        <v>1730.36</v>
      </c>
      <c r="J1189" s="35" t="s">
        <v>23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04.53688871528</v>
      </c>
      <c r="D1190" s="29" t="s">
        <v>10</v>
      </c>
      <c r="E1190" s="35" t="s">
        <v>27</v>
      </c>
      <c r="F1190" s="36">
        <v>99.38</v>
      </c>
      <c r="G1190" s="26" t="s">
        <v>43</v>
      </c>
      <c r="H1190" s="37">
        <v>564</v>
      </c>
      <c r="I1190" s="32">
        <v>56050.32</v>
      </c>
      <c r="J1190" s="35" t="s">
        <v>24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04.536888738425</v>
      </c>
      <c r="D1191" s="29" t="s">
        <v>10</v>
      </c>
      <c r="E1191" s="26" t="s">
        <v>22</v>
      </c>
      <c r="F1191" s="30">
        <v>9.3030000000000008</v>
      </c>
      <c r="G1191" s="26" t="s">
        <v>43</v>
      </c>
      <c r="H1191" s="31">
        <v>117</v>
      </c>
      <c r="I1191" s="32">
        <v>1088.45</v>
      </c>
      <c r="J1191" s="26" t="s">
        <v>24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04.536888738425</v>
      </c>
      <c r="D1192" s="29" t="s">
        <v>10</v>
      </c>
      <c r="E1192" s="26" t="s">
        <v>22</v>
      </c>
      <c r="F1192" s="30">
        <v>9.3030000000000008</v>
      </c>
      <c r="G1192" s="26" t="s">
        <v>43</v>
      </c>
      <c r="H1192" s="31">
        <v>347</v>
      </c>
      <c r="I1192" s="32">
        <v>3228.14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04.537758969906</v>
      </c>
      <c r="D1193" s="29" t="s">
        <v>10</v>
      </c>
      <c r="E1193" s="35" t="s">
        <v>22</v>
      </c>
      <c r="F1193" s="36">
        <v>9.3049999999999997</v>
      </c>
      <c r="G1193" s="26" t="s">
        <v>43</v>
      </c>
      <c r="H1193" s="37">
        <v>418</v>
      </c>
      <c r="I1193" s="32">
        <v>3889.49</v>
      </c>
      <c r="J1193" s="35" t="s">
        <v>23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04.537758969906</v>
      </c>
      <c r="D1194" s="29" t="s">
        <v>10</v>
      </c>
      <c r="E1194" s="26" t="s">
        <v>27</v>
      </c>
      <c r="F1194" s="30">
        <v>99.39</v>
      </c>
      <c r="G1194" s="26" t="s">
        <v>43</v>
      </c>
      <c r="H1194" s="31">
        <v>485</v>
      </c>
      <c r="I1194" s="32">
        <v>48204.15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04.537758969906</v>
      </c>
      <c r="D1195" s="29" t="s">
        <v>10</v>
      </c>
      <c r="E1195" s="35" t="s">
        <v>27</v>
      </c>
      <c r="F1195" s="36">
        <v>99.39</v>
      </c>
      <c r="G1195" s="26" t="s">
        <v>43</v>
      </c>
      <c r="H1195" s="37">
        <v>321</v>
      </c>
      <c r="I1195" s="32">
        <v>31904.19</v>
      </c>
      <c r="J1195" s="35" t="s">
        <v>28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04.537775196761</v>
      </c>
      <c r="D1196" s="29" t="s">
        <v>10</v>
      </c>
      <c r="E1196" s="35" t="s">
        <v>27</v>
      </c>
      <c r="F1196" s="36">
        <v>99.38</v>
      </c>
      <c r="G1196" s="26" t="s">
        <v>43</v>
      </c>
      <c r="H1196" s="37">
        <v>388</v>
      </c>
      <c r="I1196" s="32">
        <v>38559.440000000002</v>
      </c>
      <c r="J1196" s="35" t="s">
        <v>28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04.53811587963</v>
      </c>
      <c r="D1197" s="29" t="s">
        <v>10</v>
      </c>
      <c r="E1197" s="26" t="s">
        <v>27</v>
      </c>
      <c r="F1197" s="30">
        <v>99.42</v>
      </c>
      <c r="G1197" s="26" t="s">
        <v>43</v>
      </c>
      <c r="H1197" s="31">
        <v>462</v>
      </c>
      <c r="I1197" s="32">
        <v>45932.04</v>
      </c>
      <c r="J1197" s="26" t="s">
        <v>24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04.538116400465</v>
      </c>
      <c r="D1198" s="29" t="s">
        <v>10</v>
      </c>
      <c r="E1198" s="26" t="s">
        <v>22</v>
      </c>
      <c r="F1198" s="30">
        <v>9.3059999999999992</v>
      </c>
      <c r="G1198" s="26" t="s">
        <v>43</v>
      </c>
      <c r="H1198" s="31">
        <v>475</v>
      </c>
      <c r="I1198" s="32">
        <v>4420.3500000000004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04.538406631946</v>
      </c>
      <c r="D1199" s="29" t="s">
        <v>10</v>
      </c>
      <c r="E1199" s="35" t="s">
        <v>22</v>
      </c>
      <c r="F1199" s="36">
        <v>9.3079999999999998</v>
      </c>
      <c r="G1199" s="26" t="s">
        <v>43</v>
      </c>
      <c r="H1199" s="37">
        <v>436</v>
      </c>
      <c r="I1199" s="32">
        <v>4058.29</v>
      </c>
      <c r="J1199" s="35" t="s">
        <v>23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04.538645694447</v>
      </c>
      <c r="D1200" s="29" t="s">
        <v>10</v>
      </c>
      <c r="E1200" s="26" t="s">
        <v>29</v>
      </c>
      <c r="F1200" s="30">
        <v>69.2</v>
      </c>
      <c r="G1200" s="26" t="s">
        <v>43</v>
      </c>
      <c r="H1200" s="31">
        <v>193</v>
      </c>
      <c r="I1200" s="32">
        <v>13355.6</v>
      </c>
      <c r="J1200" s="26" t="s">
        <v>30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04.538645694447</v>
      </c>
      <c r="D1201" s="29" t="s">
        <v>10</v>
      </c>
      <c r="E1201" s="26" t="s">
        <v>29</v>
      </c>
      <c r="F1201" s="30">
        <v>69.2</v>
      </c>
      <c r="G1201" s="26" t="s">
        <v>43</v>
      </c>
      <c r="H1201" s="31">
        <v>45</v>
      </c>
      <c r="I1201" s="32">
        <v>3114</v>
      </c>
      <c r="J1201" s="26" t="s">
        <v>30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04.538812534724</v>
      </c>
      <c r="D1202" s="29" t="s">
        <v>10</v>
      </c>
      <c r="E1202" s="35" t="s">
        <v>27</v>
      </c>
      <c r="F1202" s="36">
        <v>99.37</v>
      </c>
      <c r="G1202" s="26" t="s">
        <v>43</v>
      </c>
      <c r="H1202" s="37">
        <v>778</v>
      </c>
      <c r="I1202" s="32">
        <v>77309.86</v>
      </c>
      <c r="J1202" s="35" t="s">
        <v>28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04.538881099536</v>
      </c>
      <c r="D1203" s="29" t="s">
        <v>10</v>
      </c>
      <c r="E1203" s="35" t="s">
        <v>22</v>
      </c>
      <c r="F1203" s="36">
        <v>9.3030000000000008</v>
      </c>
      <c r="G1203" s="26" t="s">
        <v>43</v>
      </c>
      <c r="H1203" s="37">
        <v>406</v>
      </c>
      <c r="I1203" s="32">
        <v>3777.02</v>
      </c>
      <c r="J1203" s="35" t="s">
        <v>25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04.538881168985</v>
      </c>
      <c r="D1204" s="29" t="s">
        <v>10</v>
      </c>
      <c r="E1204" s="26" t="s">
        <v>22</v>
      </c>
      <c r="F1204" s="30">
        <v>9.3030000000000008</v>
      </c>
      <c r="G1204" s="26" t="s">
        <v>43</v>
      </c>
      <c r="H1204" s="31">
        <v>468</v>
      </c>
      <c r="I1204" s="32">
        <v>4353.8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04.53958744213</v>
      </c>
      <c r="D1205" s="29" t="s">
        <v>10</v>
      </c>
      <c r="E1205" s="35" t="s">
        <v>22</v>
      </c>
      <c r="F1205" s="36">
        <v>9.3010000000000002</v>
      </c>
      <c r="G1205" s="26" t="s">
        <v>43</v>
      </c>
      <c r="H1205" s="37">
        <v>521</v>
      </c>
      <c r="I1205" s="32">
        <v>4845.82</v>
      </c>
      <c r="J1205" s="35" t="s">
        <v>24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04.540736377312</v>
      </c>
      <c r="D1206" s="29" t="s">
        <v>10</v>
      </c>
      <c r="E1206" s="26" t="s">
        <v>22</v>
      </c>
      <c r="F1206" s="30">
        <v>9.3070000000000004</v>
      </c>
      <c r="G1206" s="26" t="s">
        <v>43</v>
      </c>
      <c r="H1206" s="31">
        <v>521</v>
      </c>
      <c r="I1206" s="32">
        <v>4848.95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04.540736469906</v>
      </c>
      <c r="D1207" s="29" t="s">
        <v>10</v>
      </c>
      <c r="E1207" s="35" t="s">
        <v>22</v>
      </c>
      <c r="F1207" s="36">
        <v>9.3070000000000004</v>
      </c>
      <c r="G1207" s="26" t="s">
        <v>43</v>
      </c>
      <c r="H1207" s="37">
        <v>827</v>
      </c>
      <c r="I1207" s="32">
        <v>7696.89</v>
      </c>
      <c r="J1207" s="35" t="s">
        <v>23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04.540743969905</v>
      </c>
      <c r="D1208" s="29" t="s">
        <v>10</v>
      </c>
      <c r="E1208" s="26" t="s">
        <v>27</v>
      </c>
      <c r="F1208" s="30">
        <v>99.41</v>
      </c>
      <c r="G1208" s="26" t="s">
        <v>43</v>
      </c>
      <c r="H1208" s="31">
        <v>583</v>
      </c>
      <c r="I1208" s="32">
        <v>57956.03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04.540744074075</v>
      </c>
      <c r="D1209" s="29" t="s">
        <v>10</v>
      </c>
      <c r="E1209" s="35" t="s">
        <v>27</v>
      </c>
      <c r="F1209" s="36">
        <v>99.41</v>
      </c>
      <c r="G1209" s="26" t="s">
        <v>43</v>
      </c>
      <c r="H1209" s="37">
        <v>502</v>
      </c>
      <c r="I1209" s="32">
        <v>49903.82</v>
      </c>
      <c r="J1209" s="35" t="s">
        <v>28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04.540744166668</v>
      </c>
      <c r="D1210" s="29" t="s">
        <v>10</v>
      </c>
      <c r="E1210" s="26" t="s">
        <v>22</v>
      </c>
      <c r="F1210" s="30">
        <v>9.3070000000000004</v>
      </c>
      <c r="G1210" s="26" t="s">
        <v>43</v>
      </c>
      <c r="H1210" s="31">
        <v>702</v>
      </c>
      <c r="I1210" s="32">
        <v>6533.51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04.540744166668</v>
      </c>
      <c r="D1211" s="29" t="s">
        <v>10</v>
      </c>
      <c r="E1211" s="35" t="s">
        <v>22</v>
      </c>
      <c r="F1211" s="36">
        <v>9.3070000000000004</v>
      </c>
      <c r="G1211" s="26" t="s">
        <v>43</v>
      </c>
      <c r="H1211" s="37">
        <v>3</v>
      </c>
      <c r="I1211" s="32">
        <v>27.92</v>
      </c>
      <c r="J1211" s="35" t="s">
        <v>23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04.540744189813</v>
      </c>
      <c r="D1212" s="29" t="s">
        <v>10</v>
      </c>
      <c r="E1212" s="26" t="s">
        <v>27</v>
      </c>
      <c r="F1212" s="30">
        <v>99.41</v>
      </c>
      <c r="G1212" s="26" t="s">
        <v>43</v>
      </c>
      <c r="H1212" s="31">
        <v>553</v>
      </c>
      <c r="I1212" s="32">
        <v>54973.73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04.540744409722</v>
      </c>
      <c r="D1213" s="29" t="s">
        <v>10</v>
      </c>
      <c r="E1213" s="26" t="s">
        <v>27</v>
      </c>
      <c r="F1213" s="30">
        <v>99.4</v>
      </c>
      <c r="G1213" s="26" t="s">
        <v>43</v>
      </c>
      <c r="H1213" s="31">
        <v>352</v>
      </c>
      <c r="I1213" s="32">
        <v>34988.800000000003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04.541212280092</v>
      </c>
      <c r="D1214" s="29" t="s">
        <v>10</v>
      </c>
      <c r="E1214" s="35" t="s">
        <v>27</v>
      </c>
      <c r="F1214" s="36">
        <v>99.4</v>
      </c>
      <c r="G1214" s="26" t="s">
        <v>43</v>
      </c>
      <c r="H1214" s="37">
        <v>631</v>
      </c>
      <c r="I1214" s="32">
        <v>62721.4</v>
      </c>
      <c r="J1214" s="35" t="s">
        <v>28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04.541212303244</v>
      </c>
      <c r="D1215" s="29" t="s">
        <v>10</v>
      </c>
      <c r="E1215" s="35" t="s">
        <v>27</v>
      </c>
      <c r="F1215" s="36">
        <v>99.39</v>
      </c>
      <c r="G1215" s="26" t="s">
        <v>43</v>
      </c>
      <c r="H1215" s="37">
        <v>441</v>
      </c>
      <c r="I1215" s="32">
        <v>43830.99</v>
      </c>
      <c r="J1215" s="35" t="s">
        <v>28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04.542335347222</v>
      </c>
      <c r="D1216" s="29" t="s">
        <v>10</v>
      </c>
      <c r="E1216" s="26" t="s">
        <v>22</v>
      </c>
      <c r="F1216" s="30">
        <v>9.3059999999999992</v>
      </c>
      <c r="G1216" s="26" t="s">
        <v>43</v>
      </c>
      <c r="H1216" s="31">
        <v>618</v>
      </c>
      <c r="I1216" s="32">
        <v>5751.11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04.542715416668</v>
      </c>
      <c r="D1217" s="29" t="s">
        <v>10</v>
      </c>
      <c r="E1217" s="35" t="s">
        <v>22</v>
      </c>
      <c r="F1217" s="36">
        <v>9.3079999999999998</v>
      </c>
      <c r="G1217" s="26" t="s">
        <v>43</v>
      </c>
      <c r="H1217" s="37">
        <v>821</v>
      </c>
      <c r="I1217" s="32">
        <v>7641.87</v>
      </c>
      <c r="J1217" s="35" t="s">
        <v>24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04.542715509262</v>
      </c>
      <c r="D1218" s="29" t="s">
        <v>10</v>
      </c>
      <c r="E1218" s="26" t="s">
        <v>22</v>
      </c>
      <c r="F1218" s="30">
        <v>9.3079999999999998</v>
      </c>
      <c r="G1218" s="26" t="s">
        <v>43</v>
      </c>
      <c r="H1218" s="31">
        <v>291</v>
      </c>
      <c r="I1218" s="32">
        <v>2708.63</v>
      </c>
      <c r="J1218" s="26" t="s">
        <v>23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04.542715509262</v>
      </c>
      <c r="D1219" s="29" t="s">
        <v>10</v>
      </c>
      <c r="E1219" s="35" t="s">
        <v>22</v>
      </c>
      <c r="F1219" s="36">
        <v>9.3079999999999998</v>
      </c>
      <c r="G1219" s="26" t="s">
        <v>43</v>
      </c>
      <c r="H1219" s="37">
        <v>163</v>
      </c>
      <c r="I1219" s="32">
        <v>1517.2</v>
      </c>
      <c r="J1219" s="35" t="s">
        <v>23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04.542715509262</v>
      </c>
      <c r="D1220" s="29" t="s">
        <v>10</v>
      </c>
      <c r="E1220" s="35" t="s">
        <v>22</v>
      </c>
      <c r="F1220" s="36">
        <v>9.3079999999999998</v>
      </c>
      <c r="G1220" s="26" t="s">
        <v>43</v>
      </c>
      <c r="H1220" s="37">
        <v>288</v>
      </c>
      <c r="I1220" s="32">
        <v>2680.7</v>
      </c>
      <c r="J1220" s="35" t="s">
        <v>23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04.542715509262</v>
      </c>
      <c r="D1221" s="29" t="s">
        <v>10</v>
      </c>
      <c r="E1221" s="26" t="s">
        <v>27</v>
      </c>
      <c r="F1221" s="30">
        <v>99.43</v>
      </c>
      <c r="G1221" s="26" t="s">
        <v>43</v>
      </c>
      <c r="H1221" s="31">
        <v>600</v>
      </c>
      <c r="I1221" s="32">
        <v>59658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04.542715509262</v>
      </c>
      <c r="D1222" s="29" t="s">
        <v>10</v>
      </c>
      <c r="E1222" s="26" t="s">
        <v>27</v>
      </c>
      <c r="F1222" s="30">
        <v>99.43</v>
      </c>
      <c r="G1222" s="26" t="s">
        <v>43</v>
      </c>
      <c r="H1222" s="31">
        <v>33</v>
      </c>
      <c r="I1222" s="32">
        <v>3281.19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04.542715613425</v>
      </c>
      <c r="D1223" s="29" t="s">
        <v>10</v>
      </c>
      <c r="E1223" s="35" t="s">
        <v>27</v>
      </c>
      <c r="F1223" s="36">
        <v>99.43</v>
      </c>
      <c r="G1223" s="26" t="s">
        <v>43</v>
      </c>
      <c r="H1223" s="37">
        <v>642</v>
      </c>
      <c r="I1223" s="32">
        <v>63834.06</v>
      </c>
      <c r="J1223" s="35" t="s">
        <v>24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04.542721574071</v>
      </c>
      <c r="D1224" s="29" t="s">
        <v>10</v>
      </c>
      <c r="E1224" s="26" t="s">
        <v>27</v>
      </c>
      <c r="F1224" s="30">
        <v>99.43</v>
      </c>
      <c r="G1224" s="26" t="s">
        <v>43</v>
      </c>
      <c r="H1224" s="31">
        <v>523</v>
      </c>
      <c r="I1224" s="32">
        <v>52001.89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04.543060902775</v>
      </c>
      <c r="D1225" s="29" t="s">
        <v>10</v>
      </c>
      <c r="E1225" s="26" t="s">
        <v>27</v>
      </c>
      <c r="F1225" s="30">
        <v>99.44</v>
      </c>
      <c r="G1225" s="26" t="s">
        <v>43</v>
      </c>
      <c r="H1225" s="31">
        <v>401</v>
      </c>
      <c r="I1225" s="32">
        <v>39875.440000000002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04.54306103009</v>
      </c>
      <c r="D1226" s="29" t="s">
        <v>10</v>
      </c>
      <c r="E1226" s="35" t="s">
        <v>27</v>
      </c>
      <c r="F1226" s="36">
        <v>99.43</v>
      </c>
      <c r="G1226" s="26" t="s">
        <v>43</v>
      </c>
      <c r="H1226" s="37">
        <v>408</v>
      </c>
      <c r="I1226" s="32">
        <v>40567.440000000002</v>
      </c>
      <c r="J1226" s="35" t="s">
        <v>25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04.543071053238</v>
      </c>
      <c r="D1227" s="29" t="s">
        <v>10</v>
      </c>
      <c r="E1227" s="35" t="s">
        <v>29</v>
      </c>
      <c r="F1227" s="36">
        <v>69.22</v>
      </c>
      <c r="G1227" s="26" t="s">
        <v>43</v>
      </c>
      <c r="H1227" s="37">
        <v>513</v>
      </c>
      <c r="I1227" s="32">
        <v>35509.86</v>
      </c>
      <c r="J1227" s="35" t="s">
        <v>30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04.543528796297</v>
      </c>
      <c r="D1228" s="29" t="s">
        <v>10</v>
      </c>
      <c r="E1228" s="35" t="s">
        <v>22</v>
      </c>
      <c r="F1228" s="36">
        <v>9.3030000000000008</v>
      </c>
      <c r="G1228" s="26" t="s">
        <v>43</v>
      </c>
      <c r="H1228" s="37">
        <v>512</v>
      </c>
      <c r="I1228" s="32">
        <v>4763.1400000000003</v>
      </c>
      <c r="J1228" s="35" t="s">
        <v>23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04.544229479165</v>
      </c>
      <c r="D1229" s="29" t="s">
        <v>10</v>
      </c>
      <c r="E1229" s="26" t="s">
        <v>27</v>
      </c>
      <c r="F1229" s="30">
        <v>99.44</v>
      </c>
      <c r="G1229" s="26" t="s">
        <v>43</v>
      </c>
      <c r="H1229" s="31">
        <v>465</v>
      </c>
      <c r="I1229" s="32">
        <v>46239.6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04.544229537038</v>
      </c>
      <c r="D1230" s="29" t="s">
        <v>10</v>
      </c>
      <c r="E1230" s="26" t="s">
        <v>27</v>
      </c>
      <c r="F1230" s="30">
        <v>99.44</v>
      </c>
      <c r="G1230" s="26" t="s">
        <v>43</v>
      </c>
      <c r="H1230" s="31">
        <v>833</v>
      </c>
      <c r="I1230" s="32">
        <v>82833.52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04.544229872685</v>
      </c>
      <c r="D1231" s="29" t="s">
        <v>10</v>
      </c>
      <c r="E1231" s="35" t="s">
        <v>22</v>
      </c>
      <c r="F1231" s="36">
        <v>9.3089999999999993</v>
      </c>
      <c r="G1231" s="26" t="s">
        <v>43</v>
      </c>
      <c r="H1231" s="37">
        <v>511</v>
      </c>
      <c r="I1231" s="32">
        <v>4756.8999999999996</v>
      </c>
      <c r="J1231" s="35" t="s">
        <v>23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04.544229988423</v>
      </c>
      <c r="D1232" s="29" t="s">
        <v>10</v>
      </c>
      <c r="E1232" s="26" t="s">
        <v>22</v>
      </c>
      <c r="F1232" s="30">
        <v>9.3079999999999998</v>
      </c>
      <c r="G1232" s="26" t="s">
        <v>43</v>
      </c>
      <c r="H1232" s="31">
        <v>572</v>
      </c>
      <c r="I1232" s="32">
        <v>5324.18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04.544230381944</v>
      </c>
      <c r="D1233" s="29" t="s">
        <v>10</v>
      </c>
      <c r="E1233" s="26" t="s">
        <v>22</v>
      </c>
      <c r="F1233" s="30">
        <v>9.3079999999999998</v>
      </c>
      <c r="G1233" s="26" t="s">
        <v>43</v>
      </c>
      <c r="H1233" s="31">
        <v>511</v>
      </c>
      <c r="I1233" s="32">
        <v>4756.3900000000003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04.544230520834</v>
      </c>
      <c r="D1234" s="29" t="s">
        <v>10</v>
      </c>
      <c r="E1234" s="26" t="s">
        <v>27</v>
      </c>
      <c r="F1234" s="30">
        <v>99.43</v>
      </c>
      <c r="G1234" s="26" t="s">
        <v>43</v>
      </c>
      <c r="H1234" s="31">
        <v>414</v>
      </c>
      <c r="I1234" s="32">
        <v>41164.019999999997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04.545111064814</v>
      </c>
      <c r="D1235" s="29" t="s">
        <v>10</v>
      </c>
      <c r="E1235" s="35" t="s">
        <v>27</v>
      </c>
      <c r="F1235" s="36">
        <v>99.46</v>
      </c>
      <c r="G1235" s="26" t="s">
        <v>43</v>
      </c>
      <c r="H1235" s="37">
        <v>446</v>
      </c>
      <c r="I1235" s="32">
        <v>44359.16</v>
      </c>
      <c r="J1235" s="35" t="s">
        <v>24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04.545111157408</v>
      </c>
      <c r="D1236" s="29" t="s">
        <v>10</v>
      </c>
      <c r="E1236" s="35" t="s">
        <v>27</v>
      </c>
      <c r="F1236" s="36">
        <v>99.46</v>
      </c>
      <c r="G1236" s="26" t="s">
        <v>43</v>
      </c>
      <c r="H1236" s="37">
        <v>613</v>
      </c>
      <c r="I1236" s="32">
        <v>60968.98</v>
      </c>
      <c r="J1236" s="35" t="s">
        <v>28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04.54511121528</v>
      </c>
      <c r="D1237" s="29" t="s">
        <v>10</v>
      </c>
      <c r="E1237" s="35" t="s">
        <v>22</v>
      </c>
      <c r="F1237" s="36">
        <v>9.3119999999999994</v>
      </c>
      <c r="G1237" s="26" t="s">
        <v>43</v>
      </c>
      <c r="H1237" s="37">
        <v>471</v>
      </c>
      <c r="I1237" s="32">
        <v>4385.95</v>
      </c>
      <c r="J1237" s="35" t="s">
        <v>23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04.545111296298</v>
      </c>
      <c r="D1238" s="29" t="s">
        <v>10</v>
      </c>
      <c r="E1238" s="26" t="s">
        <v>22</v>
      </c>
      <c r="F1238" s="30">
        <v>9.3119999999999994</v>
      </c>
      <c r="G1238" s="26" t="s">
        <v>43</v>
      </c>
      <c r="H1238" s="31">
        <v>19</v>
      </c>
      <c r="I1238" s="32">
        <v>176.93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04.545111296298</v>
      </c>
      <c r="D1239" s="29" t="s">
        <v>10</v>
      </c>
      <c r="E1239" s="35" t="s">
        <v>22</v>
      </c>
      <c r="F1239" s="36">
        <v>9.3119999999999994</v>
      </c>
      <c r="G1239" s="26" t="s">
        <v>43</v>
      </c>
      <c r="H1239" s="37">
        <v>527</v>
      </c>
      <c r="I1239" s="32">
        <v>4907.42</v>
      </c>
      <c r="J1239" s="35" t="s">
        <v>24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04.545670231484</v>
      </c>
      <c r="D1240" s="29" t="s">
        <v>10</v>
      </c>
      <c r="E1240" s="26" t="s">
        <v>22</v>
      </c>
      <c r="F1240" s="30">
        <v>9.3049999999999997</v>
      </c>
      <c r="G1240" s="26" t="s">
        <v>43</v>
      </c>
      <c r="H1240" s="31">
        <v>418</v>
      </c>
      <c r="I1240" s="32">
        <v>3889.49</v>
      </c>
      <c r="J1240" s="26" t="s">
        <v>23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04.545670243053</v>
      </c>
      <c r="D1241" s="29" t="s">
        <v>10</v>
      </c>
      <c r="E1241" s="26" t="s">
        <v>27</v>
      </c>
      <c r="F1241" s="30">
        <v>99.38</v>
      </c>
      <c r="G1241" s="26" t="s">
        <v>43</v>
      </c>
      <c r="H1241" s="31">
        <v>430</v>
      </c>
      <c r="I1241" s="32">
        <v>42733.4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04.546368888892</v>
      </c>
      <c r="D1242" s="29" t="s">
        <v>10</v>
      </c>
      <c r="E1242" s="35" t="s">
        <v>27</v>
      </c>
      <c r="F1242" s="36">
        <v>99.33</v>
      </c>
      <c r="G1242" s="26" t="s">
        <v>43</v>
      </c>
      <c r="H1242" s="37">
        <v>300</v>
      </c>
      <c r="I1242" s="32">
        <v>29799</v>
      </c>
      <c r="J1242" s="35" t="s">
        <v>28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04.546407986112</v>
      </c>
      <c r="D1243" s="29" t="s">
        <v>10</v>
      </c>
      <c r="E1243" s="35" t="s">
        <v>27</v>
      </c>
      <c r="F1243" s="36">
        <v>99.33</v>
      </c>
      <c r="G1243" s="26" t="s">
        <v>43</v>
      </c>
      <c r="H1243" s="37">
        <v>380</v>
      </c>
      <c r="I1243" s="32">
        <v>37745.4</v>
      </c>
      <c r="J1243" s="35" t="s">
        <v>24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04.546408078706</v>
      </c>
      <c r="D1244" s="29" t="s">
        <v>10</v>
      </c>
      <c r="E1244" s="26" t="s">
        <v>27</v>
      </c>
      <c r="F1244" s="30">
        <v>99.33</v>
      </c>
      <c r="G1244" s="26" t="s">
        <v>43</v>
      </c>
      <c r="H1244" s="31">
        <v>131</v>
      </c>
      <c r="I1244" s="32">
        <v>13012.23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04.546624444447</v>
      </c>
      <c r="D1245" s="29" t="s">
        <v>10</v>
      </c>
      <c r="E1245" s="35" t="s">
        <v>22</v>
      </c>
      <c r="F1245" s="36">
        <v>9.3000000000000007</v>
      </c>
      <c r="G1245" s="26" t="s">
        <v>43</v>
      </c>
      <c r="H1245" s="37">
        <v>465</v>
      </c>
      <c r="I1245" s="32">
        <v>4324.5</v>
      </c>
      <c r="J1245" s="35" t="s">
        <v>24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04.546624537033</v>
      </c>
      <c r="D1246" s="29" t="s">
        <v>10</v>
      </c>
      <c r="E1246" s="26" t="s">
        <v>22</v>
      </c>
      <c r="F1246" s="30">
        <v>9.3000000000000007</v>
      </c>
      <c r="G1246" s="26" t="s">
        <v>43</v>
      </c>
      <c r="H1246" s="31">
        <v>419</v>
      </c>
      <c r="I1246" s="32">
        <v>3896.7</v>
      </c>
      <c r="J1246" s="26" t="s">
        <v>23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04.546999409722</v>
      </c>
      <c r="D1247" s="29" t="s">
        <v>10</v>
      </c>
      <c r="E1247" s="35" t="s">
        <v>27</v>
      </c>
      <c r="F1247" s="36">
        <v>99.33</v>
      </c>
      <c r="G1247" s="26" t="s">
        <v>43</v>
      </c>
      <c r="H1247" s="37">
        <v>431</v>
      </c>
      <c r="I1247" s="32">
        <v>42811.23</v>
      </c>
      <c r="J1247" s="35" t="s">
        <v>28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04.547233611112</v>
      </c>
      <c r="D1248" s="29" t="s">
        <v>10</v>
      </c>
      <c r="E1248" s="26" t="s">
        <v>22</v>
      </c>
      <c r="F1248" s="30">
        <v>9.3010000000000002</v>
      </c>
      <c r="G1248" s="26" t="s">
        <v>43</v>
      </c>
      <c r="H1248" s="31">
        <v>17</v>
      </c>
      <c r="I1248" s="32">
        <v>158.12</v>
      </c>
      <c r="J1248" s="26" t="s">
        <v>23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04.547356423609</v>
      </c>
      <c r="D1249" s="29" t="s">
        <v>10</v>
      </c>
      <c r="E1249" s="35" t="s">
        <v>22</v>
      </c>
      <c r="F1249" s="36">
        <v>9.3010000000000002</v>
      </c>
      <c r="G1249" s="26" t="s">
        <v>43</v>
      </c>
      <c r="H1249" s="37">
        <v>600</v>
      </c>
      <c r="I1249" s="32">
        <v>5580.6</v>
      </c>
      <c r="J1249" s="35" t="s">
        <v>23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04.547606168984</v>
      </c>
      <c r="D1250" s="29" t="s">
        <v>10</v>
      </c>
      <c r="E1250" s="26" t="s">
        <v>22</v>
      </c>
      <c r="F1250" s="30">
        <v>9.2989999999999995</v>
      </c>
      <c r="G1250" s="26" t="s">
        <v>43</v>
      </c>
      <c r="H1250" s="31">
        <v>465</v>
      </c>
      <c r="I1250" s="32">
        <v>4324.04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04.547618738427</v>
      </c>
      <c r="D1251" s="29" t="s">
        <v>10</v>
      </c>
      <c r="E1251" s="35" t="s">
        <v>27</v>
      </c>
      <c r="F1251" s="36">
        <v>99.31</v>
      </c>
      <c r="G1251" s="26" t="s">
        <v>43</v>
      </c>
      <c r="H1251" s="37">
        <v>430</v>
      </c>
      <c r="I1251" s="32">
        <v>42703.3</v>
      </c>
      <c r="J1251" s="35" t="s">
        <v>28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04.547618842589</v>
      </c>
      <c r="D1252" s="29" t="s">
        <v>10</v>
      </c>
      <c r="E1252" s="26" t="s">
        <v>27</v>
      </c>
      <c r="F1252" s="30">
        <v>99.31</v>
      </c>
      <c r="G1252" s="26" t="s">
        <v>43</v>
      </c>
      <c r="H1252" s="31">
        <v>380</v>
      </c>
      <c r="I1252" s="32">
        <v>37737.800000000003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04.548466412038</v>
      </c>
      <c r="D1253" s="29" t="s">
        <v>10</v>
      </c>
      <c r="E1253" s="35" t="s">
        <v>22</v>
      </c>
      <c r="F1253" s="36">
        <v>9.3019999999999996</v>
      </c>
      <c r="G1253" s="26" t="s">
        <v>43</v>
      </c>
      <c r="H1253" s="37">
        <v>639</v>
      </c>
      <c r="I1253" s="32">
        <v>5943.98</v>
      </c>
      <c r="J1253" s="35" t="s">
        <v>23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04.54854340278</v>
      </c>
      <c r="D1254" s="29" t="s">
        <v>10</v>
      </c>
      <c r="E1254" s="26" t="s">
        <v>27</v>
      </c>
      <c r="F1254" s="30">
        <v>99.36</v>
      </c>
      <c r="G1254" s="26" t="s">
        <v>43</v>
      </c>
      <c r="H1254" s="31">
        <v>150</v>
      </c>
      <c r="I1254" s="32">
        <v>14904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04.548689664349</v>
      </c>
      <c r="D1255" s="29" t="s">
        <v>10</v>
      </c>
      <c r="E1255" s="35" t="s">
        <v>27</v>
      </c>
      <c r="F1255" s="36">
        <v>99.36</v>
      </c>
      <c r="G1255" s="26" t="s">
        <v>43</v>
      </c>
      <c r="H1255" s="37">
        <v>447</v>
      </c>
      <c r="I1255" s="32">
        <v>44413.919999999998</v>
      </c>
      <c r="J1255" s="35" t="s">
        <v>28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04.548689780095</v>
      </c>
      <c r="D1256" s="29" t="s">
        <v>10</v>
      </c>
      <c r="E1256" s="26" t="s">
        <v>27</v>
      </c>
      <c r="F1256" s="30">
        <v>99.35</v>
      </c>
      <c r="G1256" s="26" t="s">
        <v>43</v>
      </c>
      <c r="H1256" s="31">
        <v>373</v>
      </c>
      <c r="I1256" s="32">
        <v>37057.550000000003</v>
      </c>
      <c r="J1256" s="26" t="s">
        <v>25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04.548917442131</v>
      </c>
      <c r="D1257" s="29" t="s">
        <v>10</v>
      </c>
      <c r="E1257" s="35" t="s">
        <v>22</v>
      </c>
      <c r="F1257" s="36">
        <v>9.3010000000000002</v>
      </c>
      <c r="G1257" s="26" t="s">
        <v>43</v>
      </c>
      <c r="H1257" s="37">
        <v>425</v>
      </c>
      <c r="I1257" s="32">
        <v>3952.93</v>
      </c>
      <c r="J1257" s="35" t="s">
        <v>24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04.549131689811</v>
      </c>
      <c r="D1258" s="29" t="s">
        <v>10</v>
      </c>
      <c r="E1258" s="26" t="s">
        <v>29</v>
      </c>
      <c r="F1258" s="30">
        <v>69.17</v>
      </c>
      <c r="G1258" s="26" t="s">
        <v>43</v>
      </c>
      <c r="H1258" s="31">
        <v>419</v>
      </c>
      <c r="I1258" s="32">
        <v>28982.23</v>
      </c>
      <c r="J1258" s="26" t="s">
        <v>30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04.549621805556</v>
      </c>
      <c r="D1259" s="29" t="s">
        <v>10</v>
      </c>
      <c r="E1259" s="26" t="s">
        <v>27</v>
      </c>
      <c r="F1259" s="30">
        <v>99.3</v>
      </c>
      <c r="G1259" s="26" t="s">
        <v>43</v>
      </c>
      <c r="H1259" s="31">
        <v>466</v>
      </c>
      <c r="I1259" s="32">
        <v>46273.8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04.54962189815</v>
      </c>
      <c r="D1260" s="29" t="s">
        <v>10</v>
      </c>
      <c r="E1260" s="35" t="s">
        <v>27</v>
      </c>
      <c r="F1260" s="36">
        <v>99.3</v>
      </c>
      <c r="G1260" s="26" t="s">
        <v>43</v>
      </c>
      <c r="H1260" s="37">
        <v>459</v>
      </c>
      <c r="I1260" s="32">
        <v>45578.7</v>
      </c>
      <c r="J1260" s="35" t="s">
        <v>28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04.549910682872</v>
      </c>
      <c r="D1261" s="29" t="s">
        <v>10</v>
      </c>
      <c r="E1261" s="35" t="s">
        <v>22</v>
      </c>
      <c r="F1261" s="36">
        <v>9.2959999999999994</v>
      </c>
      <c r="G1261" s="26" t="s">
        <v>43</v>
      </c>
      <c r="H1261" s="37">
        <v>690</v>
      </c>
      <c r="I1261" s="32">
        <v>6414.24</v>
      </c>
      <c r="J1261" s="35" t="s">
        <v>23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04.55019814815</v>
      </c>
      <c r="D1262" s="29" t="s">
        <v>10</v>
      </c>
      <c r="E1262" s="26" t="s">
        <v>22</v>
      </c>
      <c r="F1262" s="30">
        <v>9.2940000000000005</v>
      </c>
      <c r="G1262" s="26" t="s">
        <v>43</v>
      </c>
      <c r="H1262" s="31">
        <v>383</v>
      </c>
      <c r="I1262" s="32">
        <v>3559.6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04.550775821757</v>
      </c>
      <c r="D1263" s="29" t="s">
        <v>10</v>
      </c>
      <c r="E1263" s="35" t="s">
        <v>22</v>
      </c>
      <c r="F1263" s="36">
        <v>9.2919999999999998</v>
      </c>
      <c r="G1263" s="26" t="s">
        <v>43</v>
      </c>
      <c r="H1263" s="37">
        <v>135</v>
      </c>
      <c r="I1263" s="32">
        <v>1254.42</v>
      </c>
      <c r="J1263" s="35" t="s">
        <v>23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04.550777430559</v>
      </c>
      <c r="D1264" s="29" t="s">
        <v>10</v>
      </c>
      <c r="E1264" s="26" t="s">
        <v>22</v>
      </c>
      <c r="F1264" s="30">
        <v>9.2919999999999998</v>
      </c>
      <c r="G1264" s="26" t="s">
        <v>43</v>
      </c>
      <c r="H1264" s="31">
        <v>439</v>
      </c>
      <c r="I1264" s="32">
        <v>4079.19</v>
      </c>
      <c r="J1264" s="26" t="s">
        <v>23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04.550840729164</v>
      </c>
      <c r="D1265" s="29" t="s">
        <v>10</v>
      </c>
      <c r="E1265" s="26" t="s">
        <v>27</v>
      </c>
      <c r="F1265" s="30">
        <v>99.25</v>
      </c>
      <c r="G1265" s="26" t="s">
        <v>43</v>
      </c>
      <c r="H1265" s="31">
        <v>625</v>
      </c>
      <c r="I1265" s="32">
        <v>62031.25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04.551588495371</v>
      </c>
      <c r="D1266" s="29" t="s">
        <v>10</v>
      </c>
      <c r="E1266" s="35" t="s">
        <v>27</v>
      </c>
      <c r="F1266" s="36">
        <v>99.21</v>
      </c>
      <c r="G1266" s="26" t="s">
        <v>43</v>
      </c>
      <c r="H1266" s="37">
        <v>414</v>
      </c>
      <c r="I1266" s="32">
        <v>41072.94</v>
      </c>
      <c r="J1266" s="35" t="s">
        <v>24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04.552012465276</v>
      </c>
      <c r="D1267" s="29" t="s">
        <v>10</v>
      </c>
      <c r="E1267" s="35" t="s">
        <v>22</v>
      </c>
      <c r="F1267" s="36">
        <v>9.2929999999999993</v>
      </c>
      <c r="G1267" s="26" t="s">
        <v>43</v>
      </c>
      <c r="H1267" s="37">
        <v>460</v>
      </c>
      <c r="I1267" s="32">
        <v>4274.78</v>
      </c>
      <c r="J1267" s="35" t="s">
        <v>23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04.55201255787</v>
      </c>
      <c r="D1268" s="29" t="s">
        <v>10</v>
      </c>
      <c r="E1268" s="35" t="s">
        <v>22</v>
      </c>
      <c r="F1268" s="36">
        <v>9.2929999999999993</v>
      </c>
      <c r="G1268" s="26" t="s">
        <v>43</v>
      </c>
      <c r="H1268" s="37">
        <v>383</v>
      </c>
      <c r="I1268" s="32">
        <v>3559.22</v>
      </c>
      <c r="J1268" s="35" t="s">
        <v>24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04.552127615738</v>
      </c>
      <c r="D1269" s="29" t="s">
        <v>10</v>
      </c>
      <c r="E1269" s="26" t="s">
        <v>27</v>
      </c>
      <c r="F1269" s="30">
        <v>99.27</v>
      </c>
      <c r="G1269" s="26" t="s">
        <v>43</v>
      </c>
      <c r="H1269" s="31">
        <v>558</v>
      </c>
      <c r="I1269" s="32">
        <v>55392.66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04.552127615738</v>
      </c>
      <c r="D1270" s="29" t="s">
        <v>10</v>
      </c>
      <c r="E1270" s="35" t="s">
        <v>27</v>
      </c>
      <c r="F1270" s="36">
        <v>99.27</v>
      </c>
      <c r="G1270" s="26" t="s">
        <v>43</v>
      </c>
      <c r="H1270" s="37">
        <v>106</v>
      </c>
      <c r="I1270" s="32">
        <v>10522.62</v>
      </c>
      <c r="J1270" s="35" t="s">
        <v>28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04.553031898147</v>
      </c>
      <c r="D1271" s="29" t="s">
        <v>10</v>
      </c>
      <c r="E1271" s="26" t="s">
        <v>22</v>
      </c>
      <c r="F1271" s="30">
        <v>9.2949999999999999</v>
      </c>
      <c r="G1271" s="26" t="s">
        <v>43</v>
      </c>
      <c r="H1271" s="31">
        <v>670</v>
      </c>
      <c r="I1271" s="32">
        <v>6227.65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04.553085150466</v>
      </c>
      <c r="D1272" s="29" t="s">
        <v>10</v>
      </c>
      <c r="E1272" s="26" t="s">
        <v>27</v>
      </c>
      <c r="F1272" s="30">
        <v>99.26</v>
      </c>
      <c r="G1272" s="26" t="s">
        <v>43</v>
      </c>
      <c r="H1272" s="31">
        <v>385</v>
      </c>
      <c r="I1272" s="32">
        <v>38215.1</v>
      </c>
      <c r="J1272" s="26" t="s">
        <v>28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04.553358425925</v>
      </c>
      <c r="D1273" s="29" t="s">
        <v>10</v>
      </c>
      <c r="E1273" s="26" t="s">
        <v>22</v>
      </c>
      <c r="F1273" s="30">
        <v>9.2949999999999999</v>
      </c>
      <c r="G1273" s="26" t="s">
        <v>43</v>
      </c>
      <c r="H1273" s="31">
        <v>12</v>
      </c>
      <c r="I1273" s="32">
        <v>111.54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04.553358425925</v>
      </c>
      <c r="D1274" s="29" t="s">
        <v>10</v>
      </c>
      <c r="E1274" s="35" t="s">
        <v>22</v>
      </c>
      <c r="F1274" s="36">
        <v>9.2949999999999999</v>
      </c>
      <c r="G1274" s="26" t="s">
        <v>43</v>
      </c>
      <c r="H1274" s="37">
        <v>544</v>
      </c>
      <c r="I1274" s="32">
        <v>5056.4799999999996</v>
      </c>
      <c r="J1274" s="35" t="s">
        <v>24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04.553358518519</v>
      </c>
      <c r="D1275" s="29" t="s">
        <v>10</v>
      </c>
      <c r="E1275" s="35" t="s">
        <v>27</v>
      </c>
      <c r="F1275" s="36">
        <v>99.28</v>
      </c>
      <c r="G1275" s="26" t="s">
        <v>43</v>
      </c>
      <c r="H1275" s="37">
        <v>300</v>
      </c>
      <c r="I1275" s="32">
        <v>29784</v>
      </c>
      <c r="J1275" s="35" t="s">
        <v>28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04.553358530095</v>
      </c>
      <c r="D1276" s="29" t="s">
        <v>10</v>
      </c>
      <c r="E1276" s="26" t="s">
        <v>27</v>
      </c>
      <c r="F1276" s="30">
        <v>99.28</v>
      </c>
      <c r="G1276" s="26" t="s">
        <v>43</v>
      </c>
      <c r="H1276" s="31">
        <v>85</v>
      </c>
      <c r="I1276" s="32">
        <v>8438.7999999999993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04.553358622688</v>
      </c>
      <c r="D1277" s="29" t="s">
        <v>10</v>
      </c>
      <c r="E1277" s="35" t="s">
        <v>27</v>
      </c>
      <c r="F1277" s="36">
        <v>99.28</v>
      </c>
      <c r="G1277" s="26" t="s">
        <v>43</v>
      </c>
      <c r="H1277" s="37">
        <v>495</v>
      </c>
      <c r="I1277" s="32">
        <v>49143.6</v>
      </c>
      <c r="J1277" s="35" t="s">
        <v>24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04.553667719905</v>
      </c>
      <c r="D1278" s="29" t="s">
        <v>10</v>
      </c>
      <c r="E1278" s="26" t="s">
        <v>22</v>
      </c>
      <c r="F1278" s="30">
        <v>9.2940000000000005</v>
      </c>
      <c r="G1278" s="26" t="s">
        <v>43</v>
      </c>
      <c r="H1278" s="31">
        <v>430</v>
      </c>
      <c r="I1278" s="32">
        <v>3996.42</v>
      </c>
      <c r="J1278" s="26" t="s">
        <v>25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04.554146377312</v>
      </c>
      <c r="D1279" s="29" t="s">
        <v>10</v>
      </c>
      <c r="E1279" s="35" t="s">
        <v>27</v>
      </c>
      <c r="F1279" s="36">
        <v>99.28</v>
      </c>
      <c r="G1279" s="26" t="s">
        <v>43</v>
      </c>
      <c r="H1279" s="37">
        <v>385</v>
      </c>
      <c r="I1279" s="32">
        <v>38222.800000000003</v>
      </c>
      <c r="J1279" s="35" t="s">
        <v>28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04.554146574075</v>
      </c>
      <c r="D1280" s="29" t="s">
        <v>10</v>
      </c>
      <c r="E1280" s="26" t="s">
        <v>22</v>
      </c>
      <c r="F1280" s="30">
        <v>9.2940000000000005</v>
      </c>
      <c r="G1280" s="26" t="s">
        <v>43</v>
      </c>
      <c r="H1280" s="31">
        <v>664</v>
      </c>
      <c r="I1280" s="32">
        <v>6171.22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04.555342500003</v>
      </c>
      <c r="D1281" s="29" t="s">
        <v>10</v>
      </c>
      <c r="E1281" s="35" t="s">
        <v>27</v>
      </c>
      <c r="F1281" s="36">
        <v>99.48</v>
      </c>
      <c r="G1281" s="26" t="s">
        <v>43</v>
      </c>
      <c r="H1281" s="37">
        <v>462</v>
      </c>
      <c r="I1281" s="32">
        <v>45959.76</v>
      </c>
      <c r="J1281" s="35" t="s">
        <v>28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04.555342615742</v>
      </c>
      <c r="D1282" s="29" t="s">
        <v>10</v>
      </c>
      <c r="E1282" s="35" t="s">
        <v>27</v>
      </c>
      <c r="F1282" s="36">
        <v>99.47</v>
      </c>
      <c r="G1282" s="26" t="s">
        <v>43</v>
      </c>
      <c r="H1282" s="37">
        <v>507</v>
      </c>
      <c r="I1282" s="32">
        <v>50431.29</v>
      </c>
      <c r="J1282" s="35" t="s">
        <v>24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04.555342731481</v>
      </c>
      <c r="D1283" s="29" t="s">
        <v>10</v>
      </c>
      <c r="E1283" s="26" t="s">
        <v>22</v>
      </c>
      <c r="F1283" s="30">
        <v>9.3130000000000006</v>
      </c>
      <c r="G1283" s="26" t="s">
        <v>43</v>
      </c>
      <c r="H1283" s="31">
        <v>51</v>
      </c>
      <c r="I1283" s="32">
        <v>474.96</v>
      </c>
      <c r="J1283" s="26" t="s">
        <v>23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04.555342731481</v>
      </c>
      <c r="D1284" s="29" t="s">
        <v>10</v>
      </c>
      <c r="E1284" s="26" t="s">
        <v>22</v>
      </c>
      <c r="F1284" s="30">
        <v>9.3130000000000006</v>
      </c>
      <c r="G1284" s="26" t="s">
        <v>43</v>
      </c>
      <c r="H1284" s="31">
        <v>353</v>
      </c>
      <c r="I1284" s="32">
        <v>3287.49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04.555342731481</v>
      </c>
      <c r="D1285" s="29" t="s">
        <v>10</v>
      </c>
      <c r="E1285" s="26" t="s">
        <v>22</v>
      </c>
      <c r="F1285" s="30">
        <v>9.3130000000000006</v>
      </c>
      <c r="G1285" s="26" t="s">
        <v>43</v>
      </c>
      <c r="H1285" s="31">
        <v>103</v>
      </c>
      <c r="I1285" s="32">
        <v>959.24</v>
      </c>
      <c r="J1285" s="26" t="s">
        <v>23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04.555342824075</v>
      </c>
      <c r="D1286" s="29" t="s">
        <v>10</v>
      </c>
      <c r="E1286" s="35" t="s">
        <v>27</v>
      </c>
      <c r="F1286" s="36">
        <v>99.48</v>
      </c>
      <c r="G1286" s="26" t="s">
        <v>43</v>
      </c>
      <c r="H1286" s="37">
        <v>507</v>
      </c>
      <c r="I1286" s="32">
        <v>50436.36</v>
      </c>
      <c r="J1286" s="35" t="s">
        <v>24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04.555506863428</v>
      </c>
      <c r="D1287" s="29" t="s">
        <v>10</v>
      </c>
      <c r="E1287" s="26" t="s">
        <v>27</v>
      </c>
      <c r="F1287" s="30">
        <v>99.47</v>
      </c>
      <c r="G1287" s="26" t="s">
        <v>43</v>
      </c>
      <c r="H1287" s="31">
        <v>369</v>
      </c>
      <c r="I1287" s="32">
        <v>36704.43</v>
      </c>
      <c r="J1287" s="26" t="s">
        <v>28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04.555587916664</v>
      </c>
      <c r="D1288" s="29" t="s">
        <v>10</v>
      </c>
      <c r="E1288" s="35" t="s">
        <v>22</v>
      </c>
      <c r="F1288" s="36">
        <v>9.3119999999999994</v>
      </c>
      <c r="G1288" s="26" t="s">
        <v>43</v>
      </c>
      <c r="H1288" s="37">
        <v>558</v>
      </c>
      <c r="I1288" s="32">
        <v>5196.1000000000004</v>
      </c>
      <c r="J1288" s="35" t="s">
        <v>24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04.556022881945</v>
      </c>
      <c r="D1289" s="29" t="s">
        <v>10</v>
      </c>
      <c r="E1289" s="35" t="s">
        <v>22</v>
      </c>
      <c r="F1289" s="36">
        <v>9.3119999999999994</v>
      </c>
      <c r="G1289" s="26" t="s">
        <v>43</v>
      </c>
      <c r="H1289" s="37">
        <v>270</v>
      </c>
      <c r="I1289" s="32">
        <v>2514.2399999999998</v>
      </c>
      <c r="J1289" s="35" t="s">
        <v>23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04.556022881945</v>
      </c>
      <c r="D1290" s="29" t="s">
        <v>10</v>
      </c>
      <c r="E1290" s="35" t="s">
        <v>22</v>
      </c>
      <c r="F1290" s="36">
        <v>9.3119999999999994</v>
      </c>
      <c r="G1290" s="26" t="s">
        <v>43</v>
      </c>
      <c r="H1290" s="37">
        <v>308</v>
      </c>
      <c r="I1290" s="32">
        <v>2868.1</v>
      </c>
      <c r="J1290" s="35" t="s">
        <v>23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04.55603792824</v>
      </c>
      <c r="D1291" s="29" t="s">
        <v>10</v>
      </c>
      <c r="E1291" s="26" t="s">
        <v>29</v>
      </c>
      <c r="F1291" s="30">
        <v>69.25</v>
      </c>
      <c r="G1291" s="26" t="s">
        <v>43</v>
      </c>
      <c r="H1291" s="31">
        <v>433</v>
      </c>
      <c r="I1291" s="32">
        <v>29985.25</v>
      </c>
      <c r="J1291" s="26" t="s">
        <v>30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04.556827314816</v>
      </c>
      <c r="D1292" s="29" t="s">
        <v>10</v>
      </c>
      <c r="E1292" s="26" t="s">
        <v>22</v>
      </c>
      <c r="F1292" s="30">
        <v>9.3140000000000001</v>
      </c>
      <c r="G1292" s="26" t="s">
        <v>43</v>
      </c>
      <c r="H1292" s="31">
        <v>460</v>
      </c>
      <c r="I1292" s="32">
        <v>4284.4399999999996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04.556827372682</v>
      </c>
      <c r="D1293" s="29" t="s">
        <v>10</v>
      </c>
      <c r="E1293" s="35" t="s">
        <v>22</v>
      </c>
      <c r="F1293" s="36">
        <v>9.3140000000000001</v>
      </c>
      <c r="G1293" s="26" t="s">
        <v>43</v>
      </c>
      <c r="H1293" s="37">
        <v>415</v>
      </c>
      <c r="I1293" s="32">
        <v>3865.31</v>
      </c>
      <c r="J1293" s="35" t="s">
        <v>23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04.556844965278</v>
      </c>
      <c r="D1294" s="29" t="s">
        <v>10</v>
      </c>
      <c r="E1294" s="26" t="s">
        <v>27</v>
      </c>
      <c r="F1294" s="30">
        <v>99.47</v>
      </c>
      <c r="G1294" s="26" t="s">
        <v>43</v>
      </c>
      <c r="H1294" s="31">
        <v>566</v>
      </c>
      <c r="I1294" s="32">
        <v>56300.02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04.556845069441</v>
      </c>
      <c r="D1295" s="29" t="s">
        <v>10</v>
      </c>
      <c r="E1295" s="35" t="s">
        <v>27</v>
      </c>
      <c r="F1295" s="36">
        <v>99.47</v>
      </c>
      <c r="G1295" s="26" t="s">
        <v>43</v>
      </c>
      <c r="H1295" s="37">
        <v>351</v>
      </c>
      <c r="I1295" s="32">
        <v>34913.97</v>
      </c>
      <c r="J1295" s="35" t="s">
        <v>25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04.557545844909</v>
      </c>
      <c r="D1296" s="29" t="s">
        <v>10</v>
      </c>
      <c r="E1296" s="35" t="s">
        <v>22</v>
      </c>
      <c r="F1296" s="36">
        <v>9.3130000000000006</v>
      </c>
      <c r="G1296" s="26" t="s">
        <v>43</v>
      </c>
      <c r="H1296" s="37">
        <v>414</v>
      </c>
      <c r="I1296" s="32">
        <v>3855.58</v>
      </c>
      <c r="J1296" s="35" t="s">
        <v>23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04.557809201389</v>
      </c>
      <c r="D1297" s="29" t="s">
        <v>10</v>
      </c>
      <c r="E1297" s="26" t="s">
        <v>27</v>
      </c>
      <c r="F1297" s="30">
        <v>99.44</v>
      </c>
      <c r="G1297" s="26" t="s">
        <v>43</v>
      </c>
      <c r="H1297" s="31">
        <v>633</v>
      </c>
      <c r="I1297" s="32">
        <v>62945.52</v>
      </c>
      <c r="J1297" s="26" t="s">
        <v>28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04.557842905095</v>
      </c>
      <c r="D1298" s="29" t="s">
        <v>10</v>
      </c>
      <c r="E1298" s="26" t="s">
        <v>22</v>
      </c>
      <c r="F1298" s="30">
        <v>9.3119999999999994</v>
      </c>
      <c r="G1298" s="26" t="s">
        <v>43</v>
      </c>
      <c r="H1298" s="31">
        <v>461</v>
      </c>
      <c r="I1298" s="32">
        <v>4292.83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04.557842974536</v>
      </c>
      <c r="D1299" s="29" t="s">
        <v>10</v>
      </c>
      <c r="E1299" s="35" t="s">
        <v>22</v>
      </c>
      <c r="F1299" s="36">
        <v>9.3119999999999994</v>
      </c>
      <c r="G1299" s="26" t="s">
        <v>43</v>
      </c>
      <c r="H1299" s="37">
        <v>415</v>
      </c>
      <c r="I1299" s="32">
        <v>3864.48</v>
      </c>
      <c r="J1299" s="35" t="s">
        <v>23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04.558708599536</v>
      </c>
      <c r="D1300" s="29" t="s">
        <v>10</v>
      </c>
      <c r="E1300" s="26" t="s">
        <v>22</v>
      </c>
      <c r="F1300" s="30">
        <v>9.3079999999999998</v>
      </c>
      <c r="G1300" s="26" t="s">
        <v>43</v>
      </c>
      <c r="H1300" s="31">
        <v>415</v>
      </c>
      <c r="I1300" s="32">
        <v>3862.82</v>
      </c>
      <c r="J1300" s="26" t="s">
        <v>23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04.559051875003</v>
      </c>
      <c r="D1301" s="29" t="s">
        <v>10</v>
      </c>
      <c r="E1301" s="35" t="s">
        <v>27</v>
      </c>
      <c r="F1301" s="36">
        <v>99.44</v>
      </c>
      <c r="G1301" s="26" t="s">
        <v>43</v>
      </c>
      <c r="H1301" s="37">
        <v>300</v>
      </c>
      <c r="I1301" s="32">
        <v>29832</v>
      </c>
      <c r="J1301" s="35" t="s">
        <v>28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04.559051875003</v>
      </c>
      <c r="D1302" s="29" t="s">
        <v>10</v>
      </c>
      <c r="E1302" s="26" t="s">
        <v>27</v>
      </c>
      <c r="F1302" s="30">
        <v>99.44</v>
      </c>
      <c r="G1302" s="26" t="s">
        <v>43</v>
      </c>
      <c r="H1302" s="31">
        <v>294</v>
      </c>
      <c r="I1302" s="32">
        <v>29235.360000000001</v>
      </c>
      <c r="J1302" s="26" t="s">
        <v>28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04.559103391206</v>
      </c>
      <c r="D1303" s="29" t="s">
        <v>10</v>
      </c>
      <c r="E1303" s="35" t="s">
        <v>22</v>
      </c>
      <c r="F1303" s="36">
        <v>9.3079999999999998</v>
      </c>
      <c r="G1303" s="26" t="s">
        <v>43</v>
      </c>
      <c r="H1303" s="37">
        <v>444</v>
      </c>
      <c r="I1303" s="32">
        <v>4132.75</v>
      </c>
      <c r="J1303" s="35" t="s">
        <v>23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04.559386736109</v>
      </c>
      <c r="D1304" s="29" t="s">
        <v>10</v>
      </c>
      <c r="E1304" s="26" t="s">
        <v>22</v>
      </c>
      <c r="F1304" s="30">
        <v>9.3079999999999998</v>
      </c>
      <c r="G1304" s="26" t="s">
        <v>43</v>
      </c>
      <c r="H1304" s="31">
        <v>477</v>
      </c>
      <c r="I1304" s="32">
        <v>4439.92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04.559945162036</v>
      </c>
      <c r="D1305" s="29" t="s">
        <v>10</v>
      </c>
      <c r="E1305" s="35" t="s">
        <v>22</v>
      </c>
      <c r="F1305" s="36">
        <v>9.3030000000000008</v>
      </c>
      <c r="G1305" s="26" t="s">
        <v>43</v>
      </c>
      <c r="H1305" s="37">
        <v>95</v>
      </c>
      <c r="I1305" s="32">
        <v>883.79</v>
      </c>
      <c r="J1305" s="35" t="s">
        <v>23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04.559945173613</v>
      </c>
      <c r="D1306" s="29" t="s">
        <v>10</v>
      </c>
      <c r="E1306" s="26" t="s">
        <v>27</v>
      </c>
      <c r="F1306" s="30">
        <v>99.38</v>
      </c>
      <c r="G1306" s="26" t="s">
        <v>43</v>
      </c>
      <c r="H1306" s="31">
        <v>300</v>
      </c>
      <c r="I1306" s="32">
        <v>29814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04.560202777779</v>
      </c>
      <c r="D1307" s="29" t="s">
        <v>10</v>
      </c>
      <c r="E1307" s="35" t="s">
        <v>22</v>
      </c>
      <c r="F1307" s="36">
        <v>9.3070000000000004</v>
      </c>
      <c r="G1307" s="26" t="s">
        <v>43</v>
      </c>
      <c r="H1307" s="37">
        <v>571</v>
      </c>
      <c r="I1307" s="32">
        <v>5314.3</v>
      </c>
      <c r="J1307" s="35" t="s">
        <v>23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04.560313194444</v>
      </c>
      <c r="D1308" s="29" t="s">
        <v>10</v>
      </c>
      <c r="E1308" s="26" t="s">
        <v>27</v>
      </c>
      <c r="F1308" s="30">
        <v>99.43</v>
      </c>
      <c r="G1308" s="26" t="s">
        <v>43</v>
      </c>
      <c r="H1308" s="31">
        <v>460</v>
      </c>
      <c r="I1308" s="32">
        <v>45737.8</v>
      </c>
      <c r="J1308" s="26" t="s">
        <v>28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04.560325104168</v>
      </c>
      <c r="D1309" s="29" t="s">
        <v>10</v>
      </c>
      <c r="E1309" s="35" t="s">
        <v>22</v>
      </c>
      <c r="F1309" s="36">
        <v>9.3079999999999998</v>
      </c>
      <c r="G1309" s="26" t="s">
        <v>43</v>
      </c>
      <c r="H1309" s="37">
        <v>513</v>
      </c>
      <c r="I1309" s="32">
        <v>4775</v>
      </c>
      <c r="J1309" s="35" t="s">
        <v>24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04.560325358798</v>
      </c>
      <c r="D1310" s="29" t="s">
        <v>10</v>
      </c>
      <c r="E1310" s="26" t="s">
        <v>27</v>
      </c>
      <c r="F1310" s="30">
        <v>99.43</v>
      </c>
      <c r="G1310" s="26" t="s">
        <v>43</v>
      </c>
      <c r="H1310" s="31">
        <v>650</v>
      </c>
      <c r="I1310" s="32">
        <v>64629.5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04.561257465277</v>
      </c>
      <c r="D1311" s="29" t="s">
        <v>10</v>
      </c>
      <c r="E1311" s="35" t="s">
        <v>27</v>
      </c>
      <c r="F1311" s="36">
        <v>99.36</v>
      </c>
      <c r="G1311" s="26" t="s">
        <v>43</v>
      </c>
      <c r="H1311" s="37">
        <v>300</v>
      </c>
      <c r="I1311" s="32">
        <v>29808</v>
      </c>
      <c r="J1311" s="35" t="s">
        <v>28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04.56125791667</v>
      </c>
      <c r="D1312" s="29" t="s">
        <v>10</v>
      </c>
      <c r="E1312" s="26" t="s">
        <v>22</v>
      </c>
      <c r="F1312" s="30">
        <v>9.3030000000000008</v>
      </c>
      <c r="G1312" s="26" t="s">
        <v>43</v>
      </c>
      <c r="H1312" s="31">
        <v>291</v>
      </c>
      <c r="I1312" s="32">
        <v>2707.17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04.56125791667</v>
      </c>
      <c r="D1313" s="29" t="s">
        <v>10</v>
      </c>
      <c r="E1313" s="35" t="s">
        <v>22</v>
      </c>
      <c r="F1313" s="36">
        <v>9.3030000000000008</v>
      </c>
      <c r="G1313" s="26" t="s">
        <v>43</v>
      </c>
      <c r="H1313" s="37">
        <v>409</v>
      </c>
      <c r="I1313" s="32">
        <v>3804.93</v>
      </c>
      <c r="J1313" s="35" t="s">
        <v>23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04.561827534722</v>
      </c>
      <c r="D1314" s="29" t="s">
        <v>10</v>
      </c>
      <c r="E1314" s="35" t="s">
        <v>22</v>
      </c>
      <c r="F1314" s="36">
        <v>9.3049999999999997</v>
      </c>
      <c r="G1314" s="26" t="s">
        <v>43</v>
      </c>
      <c r="H1314" s="37">
        <v>85</v>
      </c>
      <c r="I1314" s="32">
        <v>790.93</v>
      </c>
      <c r="J1314" s="35" t="s">
        <v>24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04.561827534722</v>
      </c>
      <c r="D1315" s="29" t="s">
        <v>10</v>
      </c>
      <c r="E1315" s="26" t="s">
        <v>22</v>
      </c>
      <c r="F1315" s="30">
        <v>9.3049999999999997</v>
      </c>
      <c r="G1315" s="26" t="s">
        <v>43</v>
      </c>
      <c r="H1315" s="31">
        <v>428</v>
      </c>
      <c r="I1315" s="32">
        <v>3982.54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04.561827604164</v>
      </c>
      <c r="D1316" s="29" t="s">
        <v>10</v>
      </c>
      <c r="E1316" s="26" t="s">
        <v>22</v>
      </c>
      <c r="F1316" s="30">
        <v>9.3049999999999997</v>
      </c>
      <c r="G1316" s="26" t="s">
        <v>43</v>
      </c>
      <c r="H1316" s="31">
        <v>481</v>
      </c>
      <c r="I1316" s="32">
        <v>4475.71</v>
      </c>
      <c r="J1316" s="26" t="s">
        <v>23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04.56182761574</v>
      </c>
      <c r="D1317" s="29" t="s">
        <v>10</v>
      </c>
      <c r="E1317" s="35" t="s">
        <v>27</v>
      </c>
      <c r="F1317" s="36">
        <v>99.37</v>
      </c>
      <c r="G1317" s="26" t="s">
        <v>43</v>
      </c>
      <c r="H1317" s="37">
        <v>400</v>
      </c>
      <c r="I1317" s="32">
        <v>39748</v>
      </c>
      <c r="J1317" s="35" t="s">
        <v>28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04.561827800928</v>
      </c>
      <c r="D1318" s="29" t="s">
        <v>10</v>
      </c>
      <c r="E1318" s="26" t="s">
        <v>22</v>
      </c>
      <c r="F1318" s="30">
        <v>9.3040000000000003</v>
      </c>
      <c r="G1318" s="26" t="s">
        <v>43</v>
      </c>
      <c r="H1318" s="31">
        <v>513</v>
      </c>
      <c r="I1318" s="32">
        <v>4772.95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04.562549895832</v>
      </c>
      <c r="D1319" s="29" t="s">
        <v>10</v>
      </c>
      <c r="E1319" s="35" t="s">
        <v>27</v>
      </c>
      <c r="F1319" s="36">
        <v>99.25</v>
      </c>
      <c r="G1319" s="26" t="s">
        <v>43</v>
      </c>
      <c r="H1319" s="37">
        <v>460</v>
      </c>
      <c r="I1319" s="32">
        <v>45655</v>
      </c>
      <c r="J1319" s="35" t="s">
        <v>24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04.562549988426</v>
      </c>
      <c r="D1320" s="29" t="s">
        <v>10</v>
      </c>
      <c r="E1320" s="26" t="s">
        <v>22</v>
      </c>
      <c r="F1320" s="30">
        <v>9.2940000000000005</v>
      </c>
      <c r="G1320" s="26" t="s">
        <v>43</v>
      </c>
      <c r="H1320" s="31">
        <v>450</v>
      </c>
      <c r="I1320" s="32">
        <v>4182.3</v>
      </c>
      <c r="J1320" s="26" t="s">
        <v>23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04.563219953707</v>
      </c>
      <c r="D1321" s="29" t="s">
        <v>10</v>
      </c>
      <c r="E1321" s="35" t="s">
        <v>27</v>
      </c>
      <c r="F1321" s="36">
        <v>99.25</v>
      </c>
      <c r="G1321" s="26" t="s">
        <v>43</v>
      </c>
      <c r="H1321" s="37">
        <v>190</v>
      </c>
      <c r="I1321" s="32">
        <v>18857.5</v>
      </c>
      <c r="J1321" s="35" t="s">
        <v>28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04.563393784723</v>
      </c>
      <c r="D1322" s="29" t="s">
        <v>10</v>
      </c>
      <c r="E1322" s="35" t="s">
        <v>27</v>
      </c>
      <c r="F1322" s="36">
        <v>99.25</v>
      </c>
      <c r="G1322" s="26" t="s">
        <v>43</v>
      </c>
      <c r="H1322" s="37">
        <v>541</v>
      </c>
      <c r="I1322" s="32">
        <v>53694.25</v>
      </c>
      <c r="J1322" s="35" t="s">
        <v>28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04.563393784723</v>
      </c>
      <c r="D1323" s="29" t="s">
        <v>10</v>
      </c>
      <c r="E1323" s="26" t="s">
        <v>27</v>
      </c>
      <c r="F1323" s="30">
        <v>99.25</v>
      </c>
      <c r="G1323" s="26" t="s">
        <v>43</v>
      </c>
      <c r="H1323" s="31">
        <v>110</v>
      </c>
      <c r="I1323" s="32">
        <v>10917.5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04.563443900464</v>
      </c>
      <c r="D1324" s="29" t="s">
        <v>10</v>
      </c>
      <c r="E1324" s="26" t="s">
        <v>22</v>
      </c>
      <c r="F1324" s="30">
        <v>9.2929999999999993</v>
      </c>
      <c r="G1324" s="26" t="s">
        <v>43</v>
      </c>
      <c r="H1324" s="31">
        <v>389</v>
      </c>
      <c r="I1324" s="32">
        <v>3614.98</v>
      </c>
      <c r="J1324" s="26" t="s">
        <v>23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04.563954490739</v>
      </c>
      <c r="D1325" s="29" t="s">
        <v>10</v>
      </c>
      <c r="E1325" s="35" t="s">
        <v>29</v>
      </c>
      <c r="F1325" s="36">
        <v>69.11</v>
      </c>
      <c r="G1325" s="26" t="s">
        <v>43</v>
      </c>
      <c r="H1325" s="37">
        <v>263</v>
      </c>
      <c r="I1325" s="32">
        <v>18175.93</v>
      </c>
      <c r="J1325" s="35" t="s">
        <v>30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04.563954490739</v>
      </c>
      <c r="D1326" s="29" t="s">
        <v>10</v>
      </c>
      <c r="E1326" s="26" t="s">
        <v>29</v>
      </c>
      <c r="F1326" s="30">
        <v>69.11</v>
      </c>
      <c r="G1326" s="26" t="s">
        <v>43</v>
      </c>
      <c r="H1326" s="31">
        <v>179</v>
      </c>
      <c r="I1326" s="32">
        <v>12370.69</v>
      </c>
      <c r="J1326" s="26" t="s">
        <v>30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04.564199143519</v>
      </c>
      <c r="D1327" s="29" t="s">
        <v>10</v>
      </c>
      <c r="E1327" s="26" t="s">
        <v>22</v>
      </c>
      <c r="F1327" s="30">
        <v>9.2899999999999991</v>
      </c>
      <c r="G1327" s="26" t="s">
        <v>43</v>
      </c>
      <c r="H1327" s="31">
        <v>386</v>
      </c>
      <c r="I1327" s="32">
        <v>3585.94</v>
      </c>
      <c r="J1327" s="26" t="s">
        <v>24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04.564199247689</v>
      </c>
      <c r="D1328" s="29" t="s">
        <v>10</v>
      </c>
      <c r="E1328" s="35" t="s">
        <v>22</v>
      </c>
      <c r="F1328" s="36">
        <v>9.2899999999999991</v>
      </c>
      <c r="G1328" s="26" t="s">
        <v>43</v>
      </c>
      <c r="H1328" s="37">
        <v>777</v>
      </c>
      <c r="I1328" s="32">
        <v>7218.33</v>
      </c>
      <c r="J1328" s="35" t="s">
        <v>23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04.564199398148</v>
      </c>
      <c r="D1329" s="29" t="s">
        <v>10</v>
      </c>
      <c r="E1329" s="35" t="s">
        <v>27</v>
      </c>
      <c r="F1329" s="36">
        <v>99.21</v>
      </c>
      <c r="G1329" s="26" t="s">
        <v>43</v>
      </c>
      <c r="H1329" s="37">
        <v>443</v>
      </c>
      <c r="I1329" s="32">
        <v>43950.03</v>
      </c>
      <c r="J1329" s="35" t="s">
        <v>28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04.564199513887</v>
      </c>
      <c r="D1330" s="29" t="s">
        <v>10</v>
      </c>
      <c r="E1330" s="35" t="s">
        <v>27</v>
      </c>
      <c r="F1330" s="36">
        <v>99.21</v>
      </c>
      <c r="G1330" s="26" t="s">
        <v>43</v>
      </c>
      <c r="H1330" s="37">
        <v>415</v>
      </c>
      <c r="I1330" s="32">
        <v>41172.15</v>
      </c>
      <c r="J1330" s="35" t="s">
        <v>24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04.564823773151</v>
      </c>
      <c r="D1331" s="29" t="s">
        <v>10</v>
      </c>
      <c r="E1331" s="26" t="s">
        <v>22</v>
      </c>
      <c r="F1331" s="30">
        <v>9.2910000000000004</v>
      </c>
      <c r="G1331" s="26" t="s">
        <v>43</v>
      </c>
      <c r="H1331" s="31">
        <v>390</v>
      </c>
      <c r="I1331" s="32">
        <v>3623.49</v>
      </c>
      <c r="J1331" s="26" t="s">
        <v>23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04.565395439815</v>
      </c>
      <c r="D1332" s="29" t="s">
        <v>10</v>
      </c>
      <c r="E1332" s="26" t="s">
        <v>27</v>
      </c>
      <c r="F1332" s="30">
        <v>99.16</v>
      </c>
      <c r="G1332" s="26" t="s">
        <v>43</v>
      </c>
      <c r="H1332" s="31">
        <v>420</v>
      </c>
      <c r="I1332" s="32">
        <v>41647.199999999997</v>
      </c>
      <c r="J1332" s="26" t="s">
        <v>28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04.565395439815</v>
      </c>
      <c r="D1333" s="29" t="s">
        <v>10</v>
      </c>
      <c r="E1333" s="35" t="s">
        <v>27</v>
      </c>
      <c r="F1333" s="36">
        <v>99.16</v>
      </c>
      <c r="G1333" s="26" t="s">
        <v>43</v>
      </c>
      <c r="H1333" s="37">
        <v>42</v>
      </c>
      <c r="I1333" s="32">
        <v>4164.72</v>
      </c>
      <c r="J1333" s="35" t="s">
        <v>28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04.565406041664</v>
      </c>
      <c r="D1334" s="29" t="s">
        <v>10</v>
      </c>
      <c r="E1334" s="26" t="s">
        <v>22</v>
      </c>
      <c r="F1334" s="30">
        <v>9.2829999999999995</v>
      </c>
      <c r="G1334" s="26" t="s">
        <v>43</v>
      </c>
      <c r="H1334" s="31">
        <v>432</v>
      </c>
      <c r="I1334" s="32">
        <v>4010.26</v>
      </c>
      <c r="J1334" s="26" t="s">
        <v>24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04.565406099537</v>
      </c>
      <c r="D1335" s="29" t="s">
        <v>10</v>
      </c>
      <c r="E1335" s="26" t="s">
        <v>22</v>
      </c>
      <c r="F1335" s="30">
        <v>9.2829999999999995</v>
      </c>
      <c r="G1335" s="26" t="s">
        <v>43</v>
      </c>
      <c r="H1335" s="31">
        <v>209</v>
      </c>
      <c r="I1335" s="32">
        <v>1940.15</v>
      </c>
      <c r="J1335" s="26" t="s">
        <v>23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04.565406145834</v>
      </c>
      <c r="D1336" s="29" t="s">
        <v>10</v>
      </c>
      <c r="E1336" s="35" t="s">
        <v>22</v>
      </c>
      <c r="F1336" s="36">
        <v>9.2829999999999995</v>
      </c>
      <c r="G1336" s="26" t="s">
        <v>43</v>
      </c>
      <c r="H1336" s="37">
        <v>180</v>
      </c>
      <c r="I1336" s="32">
        <v>1670.94</v>
      </c>
      <c r="J1336" s="35" t="s">
        <v>23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04.566030185182</v>
      </c>
      <c r="D1337" s="29" t="s">
        <v>10</v>
      </c>
      <c r="E1337" s="35" t="s">
        <v>27</v>
      </c>
      <c r="F1337" s="36">
        <v>99.11</v>
      </c>
      <c r="G1337" s="26" t="s">
        <v>43</v>
      </c>
      <c r="H1337" s="37">
        <v>388</v>
      </c>
      <c r="I1337" s="32">
        <v>38454.68</v>
      </c>
      <c r="J1337" s="35" t="s">
        <v>25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04.566030347225</v>
      </c>
      <c r="D1338" s="29" t="s">
        <v>10</v>
      </c>
      <c r="E1338" s="26" t="s">
        <v>27</v>
      </c>
      <c r="F1338" s="30">
        <v>99.11</v>
      </c>
      <c r="G1338" s="26" t="s">
        <v>43</v>
      </c>
      <c r="H1338" s="31">
        <v>300</v>
      </c>
      <c r="I1338" s="32">
        <v>29733</v>
      </c>
      <c r="J1338" s="26" t="s">
        <v>28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04.566030347225</v>
      </c>
      <c r="D1339" s="29" t="s">
        <v>10</v>
      </c>
      <c r="E1339" s="35" t="s">
        <v>27</v>
      </c>
      <c r="F1339" s="36">
        <v>99.11</v>
      </c>
      <c r="G1339" s="26" t="s">
        <v>43</v>
      </c>
      <c r="H1339" s="37">
        <v>162</v>
      </c>
      <c r="I1339" s="32">
        <v>16055.82</v>
      </c>
      <c r="J1339" s="35" t="s">
        <v>28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04.566259004627</v>
      </c>
      <c r="D1340" s="29" t="s">
        <v>10</v>
      </c>
      <c r="E1340" s="26" t="s">
        <v>27</v>
      </c>
      <c r="F1340" s="30">
        <v>99.11</v>
      </c>
      <c r="G1340" s="26" t="s">
        <v>43</v>
      </c>
      <c r="H1340" s="31">
        <v>426</v>
      </c>
      <c r="I1340" s="32">
        <v>42220.86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04.567071435187</v>
      </c>
      <c r="D1341" s="29" t="s">
        <v>10</v>
      </c>
      <c r="E1341" s="35" t="s">
        <v>22</v>
      </c>
      <c r="F1341" s="36">
        <v>9.2729999999999997</v>
      </c>
      <c r="G1341" s="26" t="s">
        <v>43</v>
      </c>
      <c r="H1341" s="37">
        <v>614</v>
      </c>
      <c r="I1341" s="32">
        <v>5693.62</v>
      </c>
      <c r="J1341" s="35" t="s">
        <v>23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04.567071435187</v>
      </c>
      <c r="D1342" s="29" t="s">
        <v>10</v>
      </c>
      <c r="E1342" s="35" t="s">
        <v>27</v>
      </c>
      <c r="F1342" s="36">
        <v>99.04</v>
      </c>
      <c r="G1342" s="26" t="s">
        <v>43</v>
      </c>
      <c r="H1342" s="37">
        <v>57</v>
      </c>
      <c r="I1342" s="32">
        <v>5645.28</v>
      </c>
      <c r="J1342" s="35" t="s">
        <v>28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04.567071446756</v>
      </c>
      <c r="D1343" s="29" t="s">
        <v>10</v>
      </c>
      <c r="E1343" s="26" t="s">
        <v>27</v>
      </c>
      <c r="F1343" s="30">
        <v>99.04</v>
      </c>
      <c r="G1343" s="26" t="s">
        <v>43</v>
      </c>
      <c r="H1343" s="31">
        <v>327</v>
      </c>
      <c r="I1343" s="32">
        <v>32386.080000000002</v>
      </c>
      <c r="J1343" s="26" t="s">
        <v>28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04.567838807867</v>
      </c>
      <c r="D1344" s="29" t="s">
        <v>10</v>
      </c>
      <c r="E1344" s="26" t="s">
        <v>22</v>
      </c>
      <c r="F1344" s="30">
        <v>9.2789999999999999</v>
      </c>
      <c r="G1344" s="26" t="s">
        <v>43</v>
      </c>
      <c r="H1344" s="31">
        <v>504</v>
      </c>
      <c r="I1344" s="32">
        <v>4676.62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04.568373287038</v>
      </c>
      <c r="D1345" s="29" t="s">
        <v>10</v>
      </c>
      <c r="E1345" s="35" t="s">
        <v>22</v>
      </c>
      <c r="F1345" s="36">
        <v>9.2769999999999992</v>
      </c>
      <c r="G1345" s="26" t="s">
        <v>43</v>
      </c>
      <c r="H1345" s="37">
        <v>263</v>
      </c>
      <c r="I1345" s="32">
        <v>2439.85</v>
      </c>
      <c r="J1345" s="35" t="s">
        <v>25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04.568373287038</v>
      </c>
      <c r="D1346" s="29" t="s">
        <v>10</v>
      </c>
      <c r="E1346" s="26" t="s">
        <v>22</v>
      </c>
      <c r="F1346" s="30">
        <v>9.2769999999999992</v>
      </c>
      <c r="G1346" s="26" t="s">
        <v>43</v>
      </c>
      <c r="H1346" s="31">
        <v>10</v>
      </c>
      <c r="I1346" s="32">
        <v>92.77</v>
      </c>
      <c r="J1346" s="26" t="s">
        <v>25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04.568373287038</v>
      </c>
      <c r="D1347" s="29" t="s">
        <v>10</v>
      </c>
      <c r="E1347" s="35" t="s">
        <v>27</v>
      </c>
      <c r="F1347" s="36">
        <v>99.06</v>
      </c>
      <c r="G1347" s="26" t="s">
        <v>43</v>
      </c>
      <c r="H1347" s="37">
        <v>456</v>
      </c>
      <c r="I1347" s="32">
        <v>45171.360000000001</v>
      </c>
      <c r="J1347" s="35" t="s">
        <v>24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04.568373298614</v>
      </c>
      <c r="D1348" s="29" t="s">
        <v>10</v>
      </c>
      <c r="E1348" s="26" t="s">
        <v>22</v>
      </c>
      <c r="F1348" s="30">
        <v>9.2769999999999992</v>
      </c>
      <c r="G1348" s="26" t="s">
        <v>43</v>
      </c>
      <c r="H1348" s="31">
        <v>85</v>
      </c>
      <c r="I1348" s="32">
        <v>788.55</v>
      </c>
      <c r="J1348" s="26" t="s">
        <v>25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04.568373344904</v>
      </c>
      <c r="D1349" s="29" t="s">
        <v>10</v>
      </c>
      <c r="E1349" s="35" t="s">
        <v>27</v>
      </c>
      <c r="F1349" s="36">
        <v>99.06</v>
      </c>
      <c r="G1349" s="26" t="s">
        <v>43</v>
      </c>
      <c r="H1349" s="37">
        <v>688</v>
      </c>
      <c r="I1349" s="32">
        <v>68153.279999999999</v>
      </c>
      <c r="J1349" s="35" t="s">
        <v>28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04.568373402777</v>
      </c>
      <c r="D1350" s="29" t="s">
        <v>10</v>
      </c>
      <c r="E1350" s="26" t="s">
        <v>22</v>
      </c>
      <c r="F1350" s="30">
        <v>9.2769999999999992</v>
      </c>
      <c r="G1350" s="26" t="s">
        <v>43</v>
      </c>
      <c r="H1350" s="31">
        <v>587</v>
      </c>
      <c r="I1350" s="32">
        <v>5445.6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04.568373692127</v>
      </c>
      <c r="D1351" s="29" t="s">
        <v>10</v>
      </c>
      <c r="E1351" s="35" t="s">
        <v>27</v>
      </c>
      <c r="F1351" s="36">
        <v>99.04</v>
      </c>
      <c r="G1351" s="26" t="s">
        <v>43</v>
      </c>
      <c r="H1351" s="37">
        <v>688</v>
      </c>
      <c r="I1351" s="32">
        <v>68139.520000000004</v>
      </c>
      <c r="J1351" s="35" t="s">
        <v>28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04.569787476852</v>
      </c>
      <c r="D1352" s="29" t="s">
        <v>10</v>
      </c>
      <c r="E1352" s="26" t="s">
        <v>22</v>
      </c>
      <c r="F1352" s="30">
        <v>9.2620000000000005</v>
      </c>
      <c r="G1352" s="26" t="s">
        <v>43</v>
      </c>
      <c r="H1352" s="31">
        <v>313</v>
      </c>
      <c r="I1352" s="32">
        <v>2899.01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04.569787476852</v>
      </c>
      <c r="D1353" s="29" t="s">
        <v>10</v>
      </c>
      <c r="E1353" s="35" t="s">
        <v>22</v>
      </c>
      <c r="F1353" s="36">
        <v>9.2620000000000005</v>
      </c>
      <c r="G1353" s="26" t="s">
        <v>43</v>
      </c>
      <c r="H1353" s="37">
        <v>184</v>
      </c>
      <c r="I1353" s="32">
        <v>1704.21</v>
      </c>
      <c r="J1353" s="35" t="s">
        <v>24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04.569787546294</v>
      </c>
      <c r="D1354" s="29" t="s">
        <v>10</v>
      </c>
      <c r="E1354" s="35" t="s">
        <v>22</v>
      </c>
      <c r="F1354" s="36">
        <v>9.2620000000000005</v>
      </c>
      <c r="G1354" s="26" t="s">
        <v>43</v>
      </c>
      <c r="H1354" s="37">
        <v>601</v>
      </c>
      <c r="I1354" s="32">
        <v>5566.46</v>
      </c>
      <c r="J1354" s="35" t="s">
        <v>23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04.569788460649</v>
      </c>
      <c r="D1355" s="29" t="s">
        <v>10</v>
      </c>
      <c r="E1355" s="26" t="s">
        <v>22</v>
      </c>
      <c r="F1355" s="30">
        <v>9.2609999999999992</v>
      </c>
      <c r="G1355" s="26" t="s">
        <v>43</v>
      </c>
      <c r="H1355" s="31">
        <v>223</v>
      </c>
      <c r="I1355" s="32">
        <v>2065.1999999999998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04.569788460649</v>
      </c>
      <c r="D1356" s="29" t="s">
        <v>10</v>
      </c>
      <c r="E1356" s="26" t="s">
        <v>22</v>
      </c>
      <c r="F1356" s="30">
        <v>9.2609999999999992</v>
      </c>
      <c r="G1356" s="26" t="s">
        <v>43</v>
      </c>
      <c r="H1356" s="31">
        <v>378</v>
      </c>
      <c r="I1356" s="32">
        <v>3500.66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04.570141979166</v>
      </c>
      <c r="D1357" s="29" t="s">
        <v>10</v>
      </c>
      <c r="E1357" s="35" t="s">
        <v>27</v>
      </c>
      <c r="F1357" s="36">
        <v>98.91</v>
      </c>
      <c r="G1357" s="26" t="s">
        <v>43</v>
      </c>
      <c r="H1357" s="37">
        <v>421</v>
      </c>
      <c r="I1357" s="32">
        <v>41641.11</v>
      </c>
      <c r="J1357" s="35" t="s">
        <v>24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04.570849282405</v>
      </c>
      <c r="D1358" s="29" t="s">
        <v>10</v>
      </c>
      <c r="E1358" s="26" t="s">
        <v>27</v>
      </c>
      <c r="F1358" s="30">
        <v>98.98</v>
      </c>
      <c r="G1358" s="26" t="s">
        <v>43</v>
      </c>
      <c r="H1358" s="31">
        <v>548</v>
      </c>
      <c r="I1358" s="32">
        <v>54241.04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04.570981759258</v>
      </c>
      <c r="D1359" s="29" t="s">
        <v>10</v>
      </c>
      <c r="E1359" s="26" t="s">
        <v>22</v>
      </c>
      <c r="F1359" s="30">
        <v>9.266</v>
      </c>
      <c r="G1359" s="26" t="s">
        <v>43</v>
      </c>
      <c r="H1359" s="31">
        <v>387</v>
      </c>
      <c r="I1359" s="32">
        <v>3585.94</v>
      </c>
      <c r="J1359" s="26" t="s">
        <v>24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04.571479861108</v>
      </c>
      <c r="D1360" s="29" t="s">
        <v>10</v>
      </c>
      <c r="E1360" s="35" t="s">
        <v>22</v>
      </c>
      <c r="F1360" s="36">
        <v>9.266</v>
      </c>
      <c r="G1360" s="26" t="s">
        <v>43</v>
      </c>
      <c r="H1360" s="37">
        <v>443</v>
      </c>
      <c r="I1360" s="32">
        <v>4104.84</v>
      </c>
      <c r="J1360" s="35" t="s">
        <v>23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04.571480381943</v>
      </c>
      <c r="D1361" s="29" t="s">
        <v>10</v>
      </c>
      <c r="E1361" s="35" t="s">
        <v>22</v>
      </c>
      <c r="F1361" s="36">
        <v>9.2650000000000006</v>
      </c>
      <c r="G1361" s="26" t="s">
        <v>43</v>
      </c>
      <c r="H1361" s="37">
        <v>443</v>
      </c>
      <c r="I1361" s="32">
        <v>4104.3999999999996</v>
      </c>
      <c r="J1361" s="35" t="s">
        <v>23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04.571837731484</v>
      </c>
      <c r="D1362" s="29" t="s">
        <v>10</v>
      </c>
      <c r="E1362" s="26" t="s">
        <v>27</v>
      </c>
      <c r="F1362" s="30">
        <v>98.98</v>
      </c>
      <c r="G1362" s="26" t="s">
        <v>43</v>
      </c>
      <c r="H1362" s="31">
        <v>373</v>
      </c>
      <c r="I1362" s="32">
        <v>36919.54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04.571837835647</v>
      </c>
      <c r="D1363" s="29" t="s">
        <v>10</v>
      </c>
      <c r="E1363" s="35" t="s">
        <v>27</v>
      </c>
      <c r="F1363" s="36">
        <v>98.98</v>
      </c>
      <c r="G1363" s="26" t="s">
        <v>43</v>
      </c>
      <c r="H1363" s="37">
        <v>563</v>
      </c>
      <c r="I1363" s="32">
        <v>55725.74</v>
      </c>
      <c r="J1363" s="35" t="s">
        <v>28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04.571838020835</v>
      </c>
      <c r="D1364" s="29" t="s">
        <v>10</v>
      </c>
      <c r="E1364" s="26" t="s">
        <v>22</v>
      </c>
      <c r="F1364" s="30">
        <v>9.2650000000000006</v>
      </c>
      <c r="G1364" s="26" t="s">
        <v>43</v>
      </c>
      <c r="H1364" s="31">
        <v>288</v>
      </c>
      <c r="I1364" s="32">
        <v>2668.32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04.571838020835</v>
      </c>
      <c r="D1365" s="29" t="s">
        <v>10</v>
      </c>
      <c r="E1365" s="26" t="s">
        <v>22</v>
      </c>
      <c r="F1365" s="30">
        <v>9.2650000000000006</v>
      </c>
      <c r="G1365" s="26" t="s">
        <v>43</v>
      </c>
      <c r="H1365" s="31">
        <v>99</v>
      </c>
      <c r="I1365" s="32">
        <v>917.24</v>
      </c>
      <c r="J1365" s="26" t="s">
        <v>24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04.571933472223</v>
      </c>
      <c r="D1366" s="29" t="s">
        <v>10</v>
      </c>
      <c r="E1366" s="35" t="s">
        <v>29</v>
      </c>
      <c r="F1366" s="36">
        <v>68.930000000000007</v>
      </c>
      <c r="G1366" s="26" t="s">
        <v>43</v>
      </c>
      <c r="H1366" s="37">
        <v>300</v>
      </c>
      <c r="I1366" s="32">
        <v>20679</v>
      </c>
      <c r="J1366" s="35" t="s">
        <v>30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04.571933472223</v>
      </c>
      <c r="D1367" s="29" t="s">
        <v>10</v>
      </c>
      <c r="E1367" s="35" t="s">
        <v>29</v>
      </c>
      <c r="F1367" s="36">
        <v>68.930000000000007</v>
      </c>
      <c r="G1367" s="26" t="s">
        <v>43</v>
      </c>
      <c r="H1367" s="37">
        <v>154</v>
      </c>
      <c r="I1367" s="32">
        <v>10615.22</v>
      </c>
      <c r="J1367" s="35" t="s">
        <v>30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04.573205335648</v>
      </c>
      <c r="D1368" s="29" t="s">
        <v>10</v>
      </c>
      <c r="E1368" s="26" t="s">
        <v>22</v>
      </c>
      <c r="F1368" s="30">
        <v>9.2550000000000008</v>
      </c>
      <c r="G1368" s="26" t="s">
        <v>43</v>
      </c>
      <c r="H1368" s="31">
        <v>574</v>
      </c>
      <c r="I1368" s="32">
        <v>5312.37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04.573210555558</v>
      </c>
      <c r="D1369" s="29" t="s">
        <v>10</v>
      </c>
      <c r="E1369" s="35" t="s">
        <v>27</v>
      </c>
      <c r="F1369" s="36">
        <v>98.86</v>
      </c>
      <c r="G1369" s="26" t="s">
        <v>43</v>
      </c>
      <c r="H1369" s="37">
        <v>499</v>
      </c>
      <c r="I1369" s="32">
        <v>49331.14</v>
      </c>
      <c r="J1369" s="35" t="s">
        <v>28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04.573210787035</v>
      </c>
      <c r="D1370" s="29" t="s">
        <v>10</v>
      </c>
      <c r="E1370" s="26" t="s">
        <v>27</v>
      </c>
      <c r="F1370" s="30">
        <v>98.86</v>
      </c>
      <c r="G1370" s="26" t="s">
        <v>43</v>
      </c>
      <c r="H1370" s="31">
        <v>131</v>
      </c>
      <c r="I1370" s="32">
        <v>12950.66</v>
      </c>
      <c r="J1370" s="26" t="s">
        <v>28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04.573873472225</v>
      </c>
      <c r="D1371" s="29" t="s">
        <v>10</v>
      </c>
      <c r="E1371" s="35" t="s">
        <v>22</v>
      </c>
      <c r="F1371" s="36">
        <v>9.2590000000000003</v>
      </c>
      <c r="G1371" s="26" t="s">
        <v>43</v>
      </c>
      <c r="H1371" s="37">
        <v>311</v>
      </c>
      <c r="I1371" s="32">
        <v>2879.55</v>
      </c>
      <c r="J1371" s="35" t="s">
        <v>24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04.573873472225</v>
      </c>
      <c r="D1372" s="29" t="s">
        <v>10</v>
      </c>
      <c r="E1372" s="26" t="s">
        <v>22</v>
      </c>
      <c r="F1372" s="30">
        <v>9.2590000000000003</v>
      </c>
      <c r="G1372" s="26" t="s">
        <v>43</v>
      </c>
      <c r="H1372" s="31">
        <v>235</v>
      </c>
      <c r="I1372" s="32">
        <v>2175.87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04.574209386577</v>
      </c>
      <c r="D1373" s="29" t="s">
        <v>10</v>
      </c>
      <c r="E1373" s="35" t="s">
        <v>27</v>
      </c>
      <c r="F1373" s="36">
        <v>98.92</v>
      </c>
      <c r="G1373" s="26" t="s">
        <v>43</v>
      </c>
      <c r="H1373" s="37">
        <v>300</v>
      </c>
      <c r="I1373" s="32">
        <v>29676</v>
      </c>
      <c r="J1373" s="35" t="s">
        <v>28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04.574209386577</v>
      </c>
      <c r="D1374" s="29" t="s">
        <v>10</v>
      </c>
      <c r="E1374" s="26" t="s">
        <v>27</v>
      </c>
      <c r="F1374" s="30">
        <v>98.92</v>
      </c>
      <c r="G1374" s="26" t="s">
        <v>43</v>
      </c>
      <c r="H1374" s="31">
        <v>64</v>
      </c>
      <c r="I1374" s="32">
        <v>6330.88</v>
      </c>
      <c r="J1374" s="26" t="s">
        <v>28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04.57420949074</v>
      </c>
      <c r="D1375" s="29" t="s">
        <v>10</v>
      </c>
      <c r="E1375" s="35" t="s">
        <v>27</v>
      </c>
      <c r="F1375" s="36">
        <v>98.92</v>
      </c>
      <c r="G1375" s="26" t="s">
        <v>43</v>
      </c>
      <c r="H1375" s="37">
        <v>438</v>
      </c>
      <c r="I1375" s="32">
        <v>43326.96</v>
      </c>
      <c r="J1375" s="35" t="s">
        <v>24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04.574713935188</v>
      </c>
      <c r="D1376" s="29" t="s">
        <v>10</v>
      </c>
      <c r="E1376" s="26" t="s">
        <v>22</v>
      </c>
      <c r="F1376" s="30">
        <v>9.2629999999999999</v>
      </c>
      <c r="G1376" s="26" t="s">
        <v>43</v>
      </c>
      <c r="H1376" s="31">
        <v>627</v>
      </c>
      <c r="I1376" s="32">
        <v>5807.9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04.574935208337</v>
      </c>
      <c r="D1377" s="29" t="s">
        <v>10</v>
      </c>
      <c r="E1377" s="35" t="s">
        <v>27</v>
      </c>
      <c r="F1377" s="36">
        <v>98.95</v>
      </c>
      <c r="G1377" s="26" t="s">
        <v>43</v>
      </c>
      <c r="H1377" s="37">
        <v>151</v>
      </c>
      <c r="I1377" s="32">
        <v>14941.45</v>
      </c>
      <c r="J1377" s="35" t="s">
        <v>28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04.574935208337</v>
      </c>
      <c r="D1378" s="29" t="s">
        <v>10</v>
      </c>
      <c r="E1378" s="35" t="s">
        <v>27</v>
      </c>
      <c r="F1378" s="36">
        <v>98.95</v>
      </c>
      <c r="G1378" s="26" t="s">
        <v>43</v>
      </c>
      <c r="H1378" s="37">
        <v>212</v>
      </c>
      <c r="I1378" s="32">
        <v>20977.4</v>
      </c>
      <c r="J1378" s="35" t="s">
        <v>28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04.574935706019</v>
      </c>
      <c r="D1379" s="29" t="s">
        <v>10</v>
      </c>
      <c r="E1379" s="35" t="s">
        <v>27</v>
      </c>
      <c r="F1379" s="36">
        <v>98.94</v>
      </c>
      <c r="G1379" s="26" t="s">
        <v>43</v>
      </c>
      <c r="H1379" s="37">
        <v>360</v>
      </c>
      <c r="I1379" s="32">
        <v>35618.400000000001</v>
      </c>
      <c r="J1379" s="35" t="s">
        <v>28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04.575233553238</v>
      </c>
      <c r="D1380" s="29" t="s">
        <v>10</v>
      </c>
      <c r="E1380" s="26" t="s">
        <v>27</v>
      </c>
      <c r="F1380" s="30">
        <v>98.94</v>
      </c>
      <c r="G1380" s="26" t="s">
        <v>43</v>
      </c>
      <c r="H1380" s="31">
        <v>23</v>
      </c>
      <c r="I1380" s="32">
        <v>2275.62</v>
      </c>
      <c r="J1380" s="26" t="s">
        <v>25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04.575233611111</v>
      </c>
      <c r="D1381" s="29" t="s">
        <v>10</v>
      </c>
      <c r="E1381" s="26" t="s">
        <v>27</v>
      </c>
      <c r="F1381" s="30">
        <v>98.94</v>
      </c>
      <c r="G1381" s="26" t="s">
        <v>43</v>
      </c>
      <c r="H1381" s="31">
        <v>335</v>
      </c>
      <c r="I1381" s="32">
        <v>33144.9</v>
      </c>
      <c r="J1381" s="26" t="s">
        <v>25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04.57621540509</v>
      </c>
      <c r="D1382" s="29" t="s">
        <v>10</v>
      </c>
      <c r="E1382" s="26" t="s">
        <v>22</v>
      </c>
      <c r="F1382" s="30">
        <v>9.2579999999999991</v>
      </c>
      <c r="G1382" s="26" t="s">
        <v>43</v>
      </c>
      <c r="H1382" s="31">
        <v>478</v>
      </c>
      <c r="I1382" s="32">
        <v>4425.32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04.57621540509</v>
      </c>
      <c r="D1383" s="29" t="s">
        <v>10</v>
      </c>
      <c r="E1383" s="35" t="s">
        <v>22</v>
      </c>
      <c r="F1383" s="36">
        <v>9.2579999999999991</v>
      </c>
      <c r="G1383" s="26" t="s">
        <v>43</v>
      </c>
      <c r="H1383" s="37">
        <v>44</v>
      </c>
      <c r="I1383" s="32">
        <v>407.35</v>
      </c>
      <c r="J1383" s="35" t="s">
        <v>24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04.576215474539</v>
      </c>
      <c r="D1384" s="29" t="s">
        <v>10</v>
      </c>
      <c r="E1384" s="26" t="s">
        <v>22</v>
      </c>
      <c r="F1384" s="30">
        <v>9.2579999999999991</v>
      </c>
      <c r="G1384" s="26" t="s">
        <v>43</v>
      </c>
      <c r="H1384" s="31">
        <v>628</v>
      </c>
      <c r="I1384" s="32">
        <v>5814.02</v>
      </c>
      <c r="J1384" s="26" t="s">
        <v>23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04.576215474539</v>
      </c>
      <c r="D1385" s="29" t="s">
        <v>10</v>
      </c>
      <c r="E1385" s="26" t="s">
        <v>27</v>
      </c>
      <c r="F1385" s="30">
        <v>98.91</v>
      </c>
      <c r="G1385" s="26" t="s">
        <v>43</v>
      </c>
      <c r="H1385" s="31">
        <v>294</v>
      </c>
      <c r="I1385" s="32">
        <v>29079.54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04.576215474539</v>
      </c>
      <c r="D1386" s="29" t="s">
        <v>10</v>
      </c>
      <c r="E1386" s="35" t="s">
        <v>27</v>
      </c>
      <c r="F1386" s="36">
        <v>98.91</v>
      </c>
      <c r="G1386" s="26" t="s">
        <v>43</v>
      </c>
      <c r="H1386" s="37">
        <v>73</v>
      </c>
      <c r="I1386" s="32">
        <v>7220.43</v>
      </c>
      <c r="J1386" s="35" t="s">
        <v>28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04.576215567133</v>
      </c>
      <c r="D1387" s="29" t="s">
        <v>10</v>
      </c>
      <c r="E1387" s="35" t="s">
        <v>27</v>
      </c>
      <c r="F1387" s="36">
        <v>98.91</v>
      </c>
      <c r="G1387" s="26" t="s">
        <v>43</v>
      </c>
      <c r="H1387" s="37">
        <v>482</v>
      </c>
      <c r="I1387" s="32">
        <v>47674.62</v>
      </c>
      <c r="J1387" s="35" t="s">
        <v>24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04.576222870368</v>
      </c>
      <c r="D1388" s="29" t="s">
        <v>10</v>
      </c>
      <c r="E1388" s="26" t="s">
        <v>22</v>
      </c>
      <c r="F1388" s="30">
        <v>9.2569999999999997</v>
      </c>
      <c r="G1388" s="26" t="s">
        <v>43</v>
      </c>
      <c r="H1388" s="31">
        <v>330</v>
      </c>
      <c r="I1388" s="32">
        <v>3054.81</v>
      </c>
      <c r="J1388" s="26" t="s">
        <v>23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04.576681423612</v>
      </c>
      <c r="D1389" s="29" t="s">
        <v>10</v>
      </c>
      <c r="E1389" s="35" t="s">
        <v>27</v>
      </c>
      <c r="F1389" s="36">
        <v>98.93</v>
      </c>
      <c r="G1389" s="26" t="s">
        <v>43</v>
      </c>
      <c r="H1389" s="37">
        <v>228</v>
      </c>
      <c r="I1389" s="32">
        <v>22556.04</v>
      </c>
      <c r="J1389" s="35" t="s">
        <v>28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04.576681597224</v>
      </c>
      <c r="D1390" s="29" t="s">
        <v>10</v>
      </c>
      <c r="E1390" s="35" t="s">
        <v>27</v>
      </c>
      <c r="F1390" s="36">
        <v>98.93</v>
      </c>
      <c r="G1390" s="26" t="s">
        <v>43</v>
      </c>
      <c r="H1390" s="37">
        <v>126</v>
      </c>
      <c r="I1390" s="32">
        <v>12465.18</v>
      </c>
      <c r="J1390" s="35" t="s">
        <v>28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04.576893263889</v>
      </c>
      <c r="D1391" s="29" t="s">
        <v>10</v>
      </c>
      <c r="E1391" s="26" t="s">
        <v>22</v>
      </c>
      <c r="F1391" s="30">
        <v>9.2550000000000008</v>
      </c>
      <c r="G1391" s="26" t="s">
        <v>43</v>
      </c>
      <c r="H1391" s="31">
        <v>313</v>
      </c>
      <c r="I1391" s="32">
        <v>2896.82</v>
      </c>
      <c r="J1391" s="26" t="s">
        <v>24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04.576893263889</v>
      </c>
      <c r="D1392" s="29" t="s">
        <v>10</v>
      </c>
      <c r="E1392" s="26" t="s">
        <v>22</v>
      </c>
      <c r="F1392" s="30">
        <v>9.2550000000000008</v>
      </c>
      <c r="G1392" s="26" t="s">
        <v>43</v>
      </c>
      <c r="H1392" s="31">
        <v>71</v>
      </c>
      <c r="I1392" s="32">
        <v>657.11</v>
      </c>
      <c r="J1392" s="26" t="s">
        <v>24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04.577237233796</v>
      </c>
      <c r="D1393" s="29" t="s">
        <v>10</v>
      </c>
      <c r="E1393" s="35" t="s">
        <v>29</v>
      </c>
      <c r="F1393" s="36">
        <v>68.87</v>
      </c>
      <c r="G1393" s="26" t="s">
        <v>43</v>
      </c>
      <c r="H1393" s="37">
        <v>514</v>
      </c>
      <c r="I1393" s="32">
        <v>35399.18</v>
      </c>
      <c r="J1393" s="35" t="s">
        <v>30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04.578034166669</v>
      </c>
      <c r="D1394" s="29" t="s">
        <v>10</v>
      </c>
      <c r="E1394" s="26" t="s">
        <v>22</v>
      </c>
      <c r="F1394" s="30">
        <v>9.2579999999999991</v>
      </c>
      <c r="G1394" s="26" t="s">
        <v>43</v>
      </c>
      <c r="H1394" s="31">
        <v>720</v>
      </c>
      <c r="I1394" s="32">
        <v>6665.76</v>
      </c>
      <c r="J1394" s="26" t="s">
        <v>23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04.578034259262</v>
      </c>
      <c r="D1395" s="29" t="s">
        <v>10</v>
      </c>
      <c r="E1395" s="35" t="s">
        <v>27</v>
      </c>
      <c r="F1395" s="36">
        <v>98.94</v>
      </c>
      <c r="G1395" s="26" t="s">
        <v>43</v>
      </c>
      <c r="H1395" s="37">
        <v>25</v>
      </c>
      <c r="I1395" s="32">
        <v>2473.5</v>
      </c>
      <c r="J1395" s="35" t="s">
        <v>24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04.578034259262</v>
      </c>
      <c r="D1396" s="29" t="s">
        <v>10</v>
      </c>
      <c r="E1396" s="35" t="s">
        <v>27</v>
      </c>
      <c r="F1396" s="36">
        <v>98.94</v>
      </c>
      <c r="G1396" s="26" t="s">
        <v>43</v>
      </c>
      <c r="H1396" s="37">
        <v>428</v>
      </c>
      <c r="I1396" s="32">
        <v>42346.32</v>
      </c>
      <c r="J1396" s="35" t="s">
        <v>24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04.578039050924</v>
      </c>
      <c r="D1397" s="29" t="s">
        <v>10</v>
      </c>
      <c r="E1397" s="26" t="s">
        <v>27</v>
      </c>
      <c r="F1397" s="30">
        <v>98.93</v>
      </c>
      <c r="G1397" s="26" t="s">
        <v>43</v>
      </c>
      <c r="H1397" s="31">
        <v>673</v>
      </c>
      <c r="I1397" s="32">
        <v>66579.89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04.578219328701</v>
      </c>
      <c r="D1398" s="29" t="s">
        <v>10</v>
      </c>
      <c r="E1398" s="26" t="s">
        <v>22</v>
      </c>
      <c r="F1398" s="30">
        <v>9.2530000000000001</v>
      </c>
      <c r="G1398" s="26" t="s">
        <v>43</v>
      </c>
      <c r="H1398" s="31">
        <v>309</v>
      </c>
      <c r="I1398" s="32">
        <v>2859.18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04.578788356484</v>
      </c>
      <c r="D1399" s="29" t="s">
        <v>10</v>
      </c>
      <c r="E1399" s="35" t="s">
        <v>22</v>
      </c>
      <c r="F1399" s="36">
        <v>9.2579999999999991</v>
      </c>
      <c r="G1399" s="26" t="s">
        <v>43</v>
      </c>
      <c r="H1399" s="37">
        <v>721</v>
      </c>
      <c r="I1399" s="32">
        <v>6675.02</v>
      </c>
      <c r="J1399" s="35" t="s">
        <v>23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04.578788356484</v>
      </c>
      <c r="D1400" s="29" t="s">
        <v>10</v>
      </c>
      <c r="E1400" s="26" t="s">
        <v>27</v>
      </c>
      <c r="F1400" s="30">
        <v>98.91</v>
      </c>
      <c r="G1400" s="26" t="s">
        <v>43</v>
      </c>
      <c r="H1400" s="31">
        <v>462</v>
      </c>
      <c r="I1400" s="32">
        <v>45696.42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04.579667604165</v>
      </c>
      <c r="D1401" s="29" t="s">
        <v>10</v>
      </c>
      <c r="E1401" s="35" t="s">
        <v>22</v>
      </c>
      <c r="F1401" s="36">
        <v>9.2530000000000001</v>
      </c>
      <c r="G1401" s="26" t="s">
        <v>43</v>
      </c>
      <c r="H1401" s="37">
        <v>207</v>
      </c>
      <c r="I1401" s="32">
        <v>1915.37</v>
      </c>
      <c r="J1401" s="35" t="s">
        <v>24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04.579698414353</v>
      </c>
      <c r="D1402" s="29" t="s">
        <v>10</v>
      </c>
      <c r="E1402" s="26" t="s">
        <v>27</v>
      </c>
      <c r="F1402" s="30">
        <v>98.86</v>
      </c>
      <c r="G1402" s="26" t="s">
        <v>43</v>
      </c>
      <c r="H1402" s="31">
        <v>447</v>
      </c>
      <c r="I1402" s="32">
        <v>44190.42</v>
      </c>
      <c r="J1402" s="26" t="s">
        <v>24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04.579698472226</v>
      </c>
      <c r="D1403" s="29" t="s">
        <v>10</v>
      </c>
      <c r="E1403" s="35" t="s">
        <v>27</v>
      </c>
      <c r="F1403" s="36">
        <v>98.86</v>
      </c>
      <c r="G1403" s="26" t="s">
        <v>43</v>
      </c>
      <c r="H1403" s="37">
        <v>551</v>
      </c>
      <c r="I1403" s="32">
        <v>54471.86</v>
      </c>
      <c r="J1403" s="35" t="s">
        <v>28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04.580156203701</v>
      </c>
      <c r="D1404" s="29" t="s">
        <v>10</v>
      </c>
      <c r="E1404" s="26" t="s">
        <v>22</v>
      </c>
      <c r="F1404" s="30">
        <v>9.2560000000000002</v>
      </c>
      <c r="G1404" s="26" t="s">
        <v>43</v>
      </c>
      <c r="H1404" s="31">
        <v>687</v>
      </c>
      <c r="I1404" s="32">
        <v>6358.87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04.580163923609</v>
      </c>
      <c r="D1405" s="29" t="s">
        <v>10</v>
      </c>
      <c r="E1405" s="26" t="s">
        <v>22</v>
      </c>
      <c r="F1405" s="30">
        <v>9.2550000000000008</v>
      </c>
      <c r="G1405" s="26" t="s">
        <v>43</v>
      </c>
      <c r="H1405" s="31">
        <v>466</v>
      </c>
      <c r="I1405" s="32">
        <v>4312.83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04.581195011575</v>
      </c>
      <c r="D1406" s="29" t="s">
        <v>10</v>
      </c>
      <c r="E1406" s="35" t="s">
        <v>27</v>
      </c>
      <c r="F1406" s="36">
        <v>98.9</v>
      </c>
      <c r="G1406" s="26" t="s">
        <v>43</v>
      </c>
      <c r="H1406" s="37">
        <v>684</v>
      </c>
      <c r="I1406" s="32">
        <v>67647.600000000006</v>
      </c>
      <c r="J1406" s="35" t="s">
        <v>28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04.581478437503</v>
      </c>
      <c r="D1407" s="29" t="s">
        <v>10</v>
      </c>
      <c r="E1407" s="35" t="s">
        <v>22</v>
      </c>
      <c r="F1407" s="36">
        <v>9.2560000000000002</v>
      </c>
      <c r="G1407" s="26" t="s">
        <v>43</v>
      </c>
      <c r="H1407" s="37">
        <v>645</v>
      </c>
      <c r="I1407" s="32">
        <v>5970.12</v>
      </c>
      <c r="J1407" s="35" t="s">
        <v>23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04.581478483793</v>
      </c>
      <c r="D1408" s="29" t="s">
        <v>10</v>
      </c>
      <c r="E1408" s="35" t="s">
        <v>27</v>
      </c>
      <c r="F1408" s="36">
        <v>98.9</v>
      </c>
      <c r="G1408" s="26" t="s">
        <v>43</v>
      </c>
      <c r="H1408" s="37">
        <v>454</v>
      </c>
      <c r="I1408" s="32">
        <v>44900.6</v>
      </c>
      <c r="J1408" s="35" t="s">
        <v>24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04.582063333335</v>
      </c>
      <c r="D1409" s="29" t="s">
        <v>10</v>
      </c>
      <c r="E1409" s="26" t="s">
        <v>27</v>
      </c>
      <c r="F1409" s="30">
        <v>98.92</v>
      </c>
      <c r="G1409" s="26" t="s">
        <v>43</v>
      </c>
      <c r="H1409" s="31">
        <v>680</v>
      </c>
      <c r="I1409" s="32">
        <v>67265.600000000006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04.582063333335</v>
      </c>
      <c r="D1410" s="29" t="s">
        <v>10</v>
      </c>
      <c r="E1410" s="26" t="s">
        <v>27</v>
      </c>
      <c r="F1410" s="30">
        <v>98.92</v>
      </c>
      <c r="G1410" s="26" t="s">
        <v>43</v>
      </c>
      <c r="H1410" s="31">
        <v>5</v>
      </c>
      <c r="I1410" s="32">
        <v>494.6</v>
      </c>
      <c r="J1410" s="26" t="s">
        <v>28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04.582117407408</v>
      </c>
      <c r="D1411" s="29" t="s">
        <v>10</v>
      </c>
      <c r="E1411" s="35" t="s">
        <v>22</v>
      </c>
      <c r="F1411" s="36">
        <v>9.2579999999999991</v>
      </c>
      <c r="G1411" s="26" t="s">
        <v>43</v>
      </c>
      <c r="H1411" s="37">
        <v>538</v>
      </c>
      <c r="I1411" s="32">
        <v>4980.8</v>
      </c>
      <c r="J1411" s="35" t="s">
        <v>24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04.583310810187</v>
      </c>
      <c r="D1412" s="29" t="s">
        <v>10</v>
      </c>
      <c r="E1412" s="35" t="s">
        <v>22</v>
      </c>
      <c r="F1412" s="36">
        <v>9.2539999999999996</v>
      </c>
      <c r="G1412" s="26" t="s">
        <v>43</v>
      </c>
      <c r="H1412" s="37">
        <v>411</v>
      </c>
      <c r="I1412" s="32">
        <v>3803.39</v>
      </c>
      <c r="J1412" s="35" t="s">
        <v>24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04.583310810187</v>
      </c>
      <c r="D1413" s="29" t="s">
        <v>10</v>
      </c>
      <c r="E1413" s="26" t="s">
        <v>27</v>
      </c>
      <c r="F1413" s="30">
        <v>98.87</v>
      </c>
      <c r="G1413" s="26" t="s">
        <v>43</v>
      </c>
      <c r="H1413" s="31">
        <v>108</v>
      </c>
      <c r="I1413" s="32">
        <v>10677.96</v>
      </c>
      <c r="J1413" s="26" t="s">
        <v>24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04.583310810187</v>
      </c>
      <c r="D1414" s="29" t="s">
        <v>10</v>
      </c>
      <c r="E1414" s="26" t="s">
        <v>27</v>
      </c>
      <c r="F1414" s="30">
        <v>98.87</v>
      </c>
      <c r="G1414" s="26" t="s">
        <v>43</v>
      </c>
      <c r="H1414" s="31">
        <v>127</v>
      </c>
      <c r="I1414" s="32">
        <v>12556.49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04.583310810187</v>
      </c>
      <c r="D1415" s="29" t="s">
        <v>10</v>
      </c>
      <c r="E1415" s="35" t="s">
        <v>27</v>
      </c>
      <c r="F1415" s="36">
        <v>98.87</v>
      </c>
      <c r="G1415" s="26" t="s">
        <v>43</v>
      </c>
      <c r="H1415" s="37">
        <v>249</v>
      </c>
      <c r="I1415" s="32">
        <v>24618.63</v>
      </c>
      <c r="J1415" s="35" t="s">
        <v>24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04.583310821756</v>
      </c>
      <c r="D1416" s="29" t="s">
        <v>10</v>
      </c>
      <c r="E1416" s="26" t="s">
        <v>27</v>
      </c>
      <c r="F1416" s="30">
        <v>98.87</v>
      </c>
      <c r="G1416" s="26" t="s">
        <v>43</v>
      </c>
      <c r="H1416" s="31">
        <v>356</v>
      </c>
      <c r="I1416" s="32">
        <v>35197.72</v>
      </c>
      <c r="J1416" s="26" t="s">
        <v>25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04.583310856484</v>
      </c>
      <c r="D1417" s="29" t="s">
        <v>10</v>
      </c>
      <c r="E1417" s="35" t="s">
        <v>22</v>
      </c>
      <c r="F1417" s="36">
        <v>9.2539999999999996</v>
      </c>
      <c r="G1417" s="26" t="s">
        <v>43</v>
      </c>
      <c r="H1417" s="37">
        <v>645</v>
      </c>
      <c r="I1417" s="32">
        <v>5968.83</v>
      </c>
      <c r="J1417" s="35" t="s">
        <v>23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04.583310856484</v>
      </c>
      <c r="D1418" s="29" t="s">
        <v>10</v>
      </c>
      <c r="E1418" s="35" t="s">
        <v>27</v>
      </c>
      <c r="F1418" s="36">
        <v>98.87</v>
      </c>
      <c r="G1418" s="26" t="s">
        <v>43</v>
      </c>
      <c r="H1418" s="37">
        <v>255</v>
      </c>
      <c r="I1418" s="32">
        <v>25211.85</v>
      </c>
      <c r="J1418" s="35" t="s">
        <v>28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04.583310856484</v>
      </c>
      <c r="D1419" s="29" t="s">
        <v>10</v>
      </c>
      <c r="E1419" s="26" t="s">
        <v>27</v>
      </c>
      <c r="F1419" s="30">
        <v>98.87</v>
      </c>
      <c r="G1419" s="26" t="s">
        <v>43</v>
      </c>
      <c r="H1419" s="31">
        <v>500</v>
      </c>
      <c r="I1419" s="32">
        <v>49435</v>
      </c>
      <c r="J1419" s="26" t="s">
        <v>28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04.583311319446</v>
      </c>
      <c r="D1420" s="29" t="s">
        <v>10</v>
      </c>
      <c r="E1420" s="26" t="s">
        <v>22</v>
      </c>
      <c r="F1420" s="30">
        <v>9.2539999999999996</v>
      </c>
      <c r="G1420" s="26" t="s">
        <v>43</v>
      </c>
      <c r="H1420" s="31">
        <v>495</v>
      </c>
      <c r="I1420" s="32">
        <v>4580.7299999999996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04.583917164353</v>
      </c>
      <c r="D1421" s="29" t="s">
        <v>10</v>
      </c>
      <c r="E1421" s="35" t="s">
        <v>27</v>
      </c>
      <c r="F1421" s="36">
        <v>98.82</v>
      </c>
      <c r="G1421" s="26" t="s">
        <v>43</v>
      </c>
      <c r="H1421" s="37">
        <v>496</v>
      </c>
      <c r="I1421" s="32">
        <v>49014.720000000001</v>
      </c>
      <c r="J1421" s="35" t="s">
        <v>28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04.583973692126</v>
      </c>
      <c r="D1422" s="29" t="s">
        <v>10</v>
      </c>
      <c r="E1422" s="26" t="s">
        <v>22</v>
      </c>
      <c r="F1422" s="30">
        <v>9.2490000000000006</v>
      </c>
      <c r="G1422" s="26" t="s">
        <v>43</v>
      </c>
      <c r="H1422" s="31">
        <v>420</v>
      </c>
      <c r="I1422" s="32">
        <v>3884.58</v>
      </c>
      <c r="J1422" s="26" t="s">
        <v>25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04.584129409719</v>
      </c>
      <c r="D1423" s="29" t="s">
        <v>10</v>
      </c>
      <c r="E1423" s="35" t="s">
        <v>22</v>
      </c>
      <c r="F1423" s="36">
        <v>9.2490000000000006</v>
      </c>
      <c r="G1423" s="26" t="s">
        <v>43</v>
      </c>
      <c r="H1423" s="37">
        <v>414</v>
      </c>
      <c r="I1423" s="32">
        <v>3829.09</v>
      </c>
      <c r="J1423" s="35" t="s">
        <v>23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04.5845003125</v>
      </c>
      <c r="D1424" s="29" t="s">
        <v>10</v>
      </c>
      <c r="E1424" s="26" t="s">
        <v>22</v>
      </c>
      <c r="F1424" s="30">
        <v>9.2469999999999999</v>
      </c>
      <c r="G1424" s="26" t="s">
        <v>43</v>
      </c>
      <c r="H1424" s="31">
        <v>474</v>
      </c>
      <c r="I1424" s="32">
        <v>4383.08</v>
      </c>
      <c r="J1424" s="26" t="s">
        <v>23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04.5845003125</v>
      </c>
      <c r="D1425" s="29" t="s">
        <v>10</v>
      </c>
      <c r="E1425" s="35" t="s">
        <v>27</v>
      </c>
      <c r="F1425" s="36">
        <v>98.79</v>
      </c>
      <c r="G1425" s="26" t="s">
        <v>43</v>
      </c>
      <c r="H1425" s="37">
        <v>300</v>
      </c>
      <c r="I1425" s="32">
        <v>29637</v>
      </c>
      <c r="J1425" s="35" t="s">
        <v>28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04.584973333331</v>
      </c>
      <c r="D1426" s="29" t="s">
        <v>10</v>
      </c>
      <c r="E1426" s="26" t="s">
        <v>22</v>
      </c>
      <c r="F1426" s="30">
        <v>9.2469999999999999</v>
      </c>
      <c r="G1426" s="26" t="s">
        <v>43</v>
      </c>
      <c r="H1426" s="31">
        <v>513</v>
      </c>
      <c r="I1426" s="32">
        <v>4743.71</v>
      </c>
      <c r="J1426" s="26" t="s">
        <v>24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04.584973333331</v>
      </c>
      <c r="D1427" s="29" t="s">
        <v>10</v>
      </c>
      <c r="E1427" s="35" t="s">
        <v>22</v>
      </c>
      <c r="F1427" s="36">
        <v>9.2469999999999999</v>
      </c>
      <c r="G1427" s="26" t="s">
        <v>43</v>
      </c>
      <c r="H1427" s="37">
        <v>82</v>
      </c>
      <c r="I1427" s="32">
        <v>758.25</v>
      </c>
      <c r="J1427" s="35" t="s">
        <v>24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04.584973333331</v>
      </c>
      <c r="D1428" s="29" t="s">
        <v>10</v>
      </c>
      <c r="E1428" s="35" t="s">
        <v>27</v>
      </c>
      <c r="F1428" s="36">
        <v>98.8</v>
      </c>
      <c r="G1428" s="26" t="s">
        <v>43</v>
      </c>
      <c r="H1428" s="37">
        <v>437</v>
      </c>
      <c r="I1428" s="32">
        <v>43175.6</v>
      </c>
      <c r="J1428" s="35" t="s">
        <v>24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04.585141701391</v>
      </c>
      <c r="D1429" s="29" t="s">
        <v>10</v>
      </c>
      <c r="E1429" s="26" t="s">
        <v>22</v>
      </c>
      <c r="F1429" s="30">
        <v>9.2420000000000009</v>
      </c>
      <c r="G1429" s="26" t="s">
        <v>43</v>
      </c>
      <c r="H1429" s="31">
        <v>642</v>
      </c>
      <c r="I1429" s="32">
        <v>5933.36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04.585253113422</v>
      </c>
      <c r="D1430" s="29" t="s">
        <v>10</v>
      </c>
      <c r="E1430" s="26" t="s">
        <v>27</v>
      </c>
      <c r="F1430" s="30">
        <v>98.73</v>
      </c>
      <c r="G1430" s="26" t="s">
        <v>43</v>
      </c>
      <c r="H1430" s="31">
        <v>688</v>
      </c>
      <c r="I1430" s="32">
        <v>67926.240000000005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04.585260925924</v>
      </c>
      <c r="D1431" s="29" t="s">
        <v>10</v>
      </c>
      <c r="E1431" s="35" t="s">
        <v>27</v>
      </c>
      <c r="F1431" s="36">
        <v>98.72</v>
      </c>
      <c r="G1431" s="26" t="s">
        <v>43</v>
      </c>
      <c r="H1431" s="37">
        <v>99</v>
      </c>
      <c r="I1431" s="32">
        <v>9773.2800000000007</v>
      </c>
      <c r="J1431" s="35" t="s">
        <v>28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04.585428576385</v>
      </c>
      <c r="D1432" s="29" t="s">
        <v>10</v>
      </c>
      <c r="E1432" s="26" t="s">
        <v>29</v>
      </c>
      <c r="F1432" s="30">
        <v>68.739999999999995</v>
      </c>
      <c r="G1432" s="26" t="s">
        <v>43</v>
      </c>
      <c r="H1432" s="31">
        <v>408</v>
      </c>
      <c r="I1432" s="32">
        <v>28045.919999999998</v>
      </c>
      <c r="J1432" s="26" t="s">
        <v>30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04.586133900462</v>
      </c>
      <c r="D1433" s="29" t="s">
        <v>10</v>
      </c>
      <c r="E1433" s="35" t="s">
        <v>27</v>
      </c>
      <c r="F1433" s="36">
        <v>98.74</v>
      </c>
      <c r="G1433" s="26" t="s">
        <v>43</v>
      </c>
      <c r="H1433" s="37">
        <v>1</v>
      </c>
      <c r="I1433" s="32">
        <v>98.74</v>
      </c>
      <c r="J1433" s="35" t="s">
        <v>24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04.586220543984</v>
      </c>
      <c r="D1434" s="29" t="s">
        <v>10</v>
      </c>
      <c r="E1434" s="26" t="s">
        <v>22</v>
      </c>
      <c r="F1434" s="30">
        <v>9.2420000000000009</v>
      </c>
      <c r="G1434" s="26" t="s">
        <v>43</v>
      </c>
      <c r="H1434" s="31">
        <v>536</v>
      </c>
      <c r="I1434" s="32">
        <v>4953.71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04.586220543984</v>
      </c>
      <c r="D1435" s="29" t="s">
        <v>10</v>
      </c>
      <c r="E1435" s="35" t="s">
        <v>27</v>
      </c>
      <c r="F1435" s="36">
        <v>98.75</v>
      </c>
      <c r="G1435" s="26" t="s">
        <v>43</v>
      </c>
      <c r="H1435" s="37">
        <v>368</v>
      </c>
      <c r="I1435" s="32">
        <v>36340</v>
      </c>
      <c r="J1435" s="35" t="s">
        <v>28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04.586220636571</v>
      </c>
      <c r="D1436" s="29" t="s">
        <v>10</v>
      </c>
      <c r="E1436" s="26" t="s">
        <v>22</v>
      </c>
      <c r="F1436" s="30">
        <v>9.2420000000000009</v>
      </c>
      <c r="G1436" s="26" t="s">
        <v>43</v>
      </c>
      <c r="H1436" s="31">
        <v>596</v>
      </c>
      <c r="I1436" s="32">
        <v>5508.23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04.586220671299</v>
      </c>
      <c r="D1437" s="29" t="s">
        <v>10</v>
      </c>
      <c r="E1437" s="35" t="s">
        <v>27</v>
      </c>
      <c r="F1437" s="36">
        <v>98.75</v>
      </c>
      <c r="G1437" s="26" t="s">
        <v>43</v>
      </c>
      <c r="H1437" s="37">
        <v>563</v>
      </c>
      <c r="I1437" s="32">
        <v>55596.25</v>
      </c>
      <c r="J1437" s="35" t="s">
        <v>24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04.586220775462</v>
      </c>
      <c r="D1438" s="29" t="s">
        <v>10</v>
      </c>
      <c r="E1438" s="26" t="s">
        <v>27</v>
      </c>
      <c r="F1438" s="30">
        <v>98.75</v>
      </c>
      <c r="G1438" s="26" t="s">
        <v>43</v>
      </c>
      <c r="H1438" s="31">
        <v>29</v>
      </c>
      <c r="I1438" s="32">
        <v>2863.75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04.586329108795</v>
      </c>
      <c r="D1439" s="29" t="s">
        <v>10</v>
      </c>
      <c r="E1439" s="35" t="s">
        <v>22</v>
      </c>
      <c r="F1439" s="36">
        <v>9.2420000000000009</v>
      </c>
      <c r="G1439" s="26" t="s">
        <v>43</v>
      </c>
      <c r="H1439" s="37">
        <v>385</v>
      </c>
      <c r="I1439" s="32">
        <v>3558.17</v>
      </c>
      <c r="J1439" s="35" t="s">
        <v>23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04.586329108795</v>
      </c>
      <c r="D1440" s="29" t="s">
        <v>10</v>
      </c>
      <c r="E1440" s="35" t="s">
        <v>27</v>
      </c>
      <c r="F1440" s="36">
        <v>98.75</v>
      </c>
      <c r="G1440" s="26" t="s">
        <v>43</v>
      </c>
      <c r="H1440" s="37">
        <v>355</v>
      </c>
      <c r="I1440" s="32">
        <v>35056.25</v>
      </c>
      <c r="J1440" s="35" t="s">
        <v>28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04.587263067129</v>
      </c>
      <c r="D1441" s="29" t="s">
        <v>10</v>
      </c>
      <c r="E1441" s="26" t="s">
        <v>27</v>
      </c>
      <c r="F1441" s="30">
        <v>98.71</v>
      </c>
      <c r="G1441" s="26" t="s">
        <v>43</v>
      </c>
      <c r="H1441" s="31">
        <v>300</v>
      </c>
      <c r="I1441" s="32">
        <v>29613</v>
      </c>
      <c r="J1441" s="26" t="s">
        <v>28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04.587263067129</v>
      </c>
      <c r="D1442" s="29" t="s">
        <v>10</v>
      </c>
      <c r="E1442" s="26" t="s">
        <v>27</v>
      </c>
      <c r="F1442" s="30">
        <v>98.71</v>
      </c>
      <c r="G1442" s="26" t="s">
        <v>43</v>
      </c>
      <c r="H1442" s="31">
        <v>134</v>
      </c>
      <c r="I1442" s="32">
        <v>13227.14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04.587291261574</v>
      </c>
      <c r="D1443" s="29" t="s">
        <v>10</v>
      </c>
      <c r="E1443" s="35" t="s">
        <v>22</v>
      </c>
      <c r="F1443" s="36">
        <v>9.2379999999999995</v>
      </c>
      <c r="G1443" s="26" t="s">
        <v>43</v>
      </c>
      <c r="H1443" s="37">
        <v>446</v>
      </c>
      <c r="I1443" s="32">
        <v>4120.1499999999996</v>
      </c>
      <c r="J1443" s="35" t="s">
        <v>24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04.587291608797</v>
      </c>
      <c r="D1444" s="29" t="s">
        <v>10</v>
      </c>
      <c r="E1444" s="26" t="s">
        <v>22</v>
      </c>
      <c r="F1444" s="30">
        <v>9.2390000000000008</v>
      </c>
      <c r="G1444" s="26" t="s">
        <v>43</v>
      </c>
      <c r="H1444" s="31">
        <v>418</v>
      </c>
      <c r="I1444" s="32">
        <v>3861.9</v>
      </c>
      <c r="J1444" s="26" t="s">
        <v>23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04.587805057869</v>
      </c>
      <c r="D1445" s="29" t="s">
        <v>10</v>
      </c>
      <c r="E1445" s="35" t="s">
        <v>27</v>
      </c>
      <c r="F1445" s="36">
        <v>98.75</v>
      </c>
      <c r="G1445" s="26" t="s">
        <v>43</v>
      </c>
      <c r="H1445" s="37">
        <v>351</v>
      </c>
      <c r="I1445" s="32">
        <v>34661.25</v>
      </c>
      <c r="J1445" s="35" t="s">
        <v>24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04.589282384259</v>
      </c>
      <c r="D1446" s="29" t="s">
        <v>10</v>
      </c>
      <c r="E1446" s="26" t="s">
        <v>27</v>
      </c>
      <c r="F1446" s="30">
        <v>98.75</v>
      </c>
      <c r="G1446" s="26" t="s">
        <v>43</v>
      </c>
      <c r="H1446" s="31">
        <v>506</v>
      </c>
      <c r="I1446" s="32">
        <v>49967.5</v>
      </c>
      <c r="J1446" s="26" t="s">
        <v>28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04.589363935185</v>
      </c>
      <c r="D1447" s="29" t="s">
        <v>10</v>
      </c>
      <c r="E1447" s="35" t="s">
        <v>22</v>
      </c>
      <c r="F1447" s="36">
        <v>9.2469999999999999</v>
      </c>
      <c r="G1447" s="26" t="s">
        <v>43</v>
      </c>
      <c r="H1447" s="37">
        <v>442</v>
      </c>
      <c r="I1447" s="32">
        <v>4087.17</v>
      </c>
      <c r="J1447" s="35" t="s">
        <v>24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04.589364039355</v>
      </c>
      <c r="D1448" s="29" t="s">
        <v>10</v>
      </c>
      <c r="E1448" s="26" t="s">
        <v>22</v>
      </c>
      <c r="F1448" s="30">
        <v>9.2469999999999999</v>
      </c>
      <c r="G1448" s="26" t="s">
        <v>43</v>
      </c>
      <c r="H1448" s="31">
        <v>791</v>
      </c>
      <c r="I1448" s="32">
        <v>7314.38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04.589382199076</v>
      </c>
      <c r="D1449" s="29" t="s">
        <v>10</v>
      </c>
      <c r="E1449" s="35" t="s">
        <v>27</v>
      </c>
      <c r="F1449" s="36">
        <v>98.75</v>
      </c>
      <c r="G1449" s="26" t="s">
        <v>43</v>
      </c>
      <c r="H1449" s="37">
        <v>532</v>
      </c>
      <c r="I1449" s="32">
        <v>52535</v>
      </c>
      <c r="J1449" s="35" t="s">
        <v>28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04.589719606483</v>
      </c>
      <c r="D1450" s="29" t="s">
        <v>10</v>
      </c>
      <c r="E1450" s="26" t="s">
        <v>27</v>
      </c>
      <c r="F1450" s="30">
        <v>98.69</v>
      </c>
      <c r="G1450" s="26" t="s">
        <v>43</v>
      </c>
      <c r="H1450" s="31">
        <v>390</v>
      </c>
      <c r="I1450" s="32">
        <v>38489.1</v>
      </c>
      <c r="J1450" s="26" t="s">
        <v>24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04.590292777779</v>
      </c>
      <c r="D1451" s="29" t="s">
        <v>10</v>
      </c>
      <c r="E1451" s="35" t="s">
        <v>22</v>
      </c>
      <c r="F1451" s="36">
        <v>9.2420000000000009</v>
      </c>
      <c r="G1451" s="26" t="s">
        <v>43</v>
      </c>
      <c r="H1451" s="37">
        <v>574</v>
      </c>
      <c r="I1451" s="32">
        <v>5304.91</v>
      </c>
      <c r="J1451" s="35" t="s">
        <v>23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04.590292777779</v>
      </c>
      <c r="D1452" s="29" t="s">
        <v>10</v>
      </c>
      <c r="E1452" s="26" t="s">
        <v>27</v>
      </c>
      <c r="F1452" s="30">
        <v>98.72</v>
      </c>
      <c r="G1452" s="26" t="s">
        <v>43</v>
      </c>
      <c r="H1452" s="31">
        <v>161</v>
      </c>
      <c r="I1452" s="32">
        <v>15893.92</v>
      </c>
      <c r="J1452" s="26" t="s">
        <v>28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04.590292777779</v>
      </c>
      <c r="D1453" s="29" t="s">
        <v>10</v>
      </c>
      <c r="E1453" s="35" t="s">
        <v>27</v>
      </c>
      <c r="F1453" s="36">
        <v>98.72</v>
      </c>
      <c r="G1453" s="26" t="s">
        <v>43</v>
      </c>
      <c r="H1453" s="37">
        <v>257</v>
      </c>
      <c r="I1453" s="32">
        <v>25371.040000000001</v>
      </c>
      <c r="J1453" s="35" t="s">
        <v>28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04.591954270836</v>
      </c>
      <c r="D1454" s="29" t="s">
        <v>10</v>
      </c>
      <c r="E1454" s="26" t="s">
        <v>27</v>
      </c>
      <c r="F1454" s="30">
        <v>98.84</v>
      </c>
      <c r="G1454" s="26" t="s">
        <v>43</v>
      </c>
      <c r="H1454" s="31">
        <v>374</v>
      </c>
      <c r="I1454" s="32">
        <v>36966.160000000003</v>
      </c>
      <c r="J1454" s="26" t="s">
        <v>25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04.591954270836</v>
      </c>
      <c r="D1455" s="29" t="s">
        <v>10</v>
      </c>
      <c r="E1455" s="26" t="s">
        <v>27</v>
      </c>
      <c r="F1455" s="30">
        <v>98.84</v>
      </c>
      <c r="G1455" s="26" t="s">
        <v>43</v>
      </c>
      <c r="H1455" s="31">
        <v>357</v>
      </c>
      <c r="I1455" s="32">
        <v>35285.879999999997</v>
      </c>
      <c r="J1455" s="26" t="s">
        <v>24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04.591962939812</v>
      </c>
      <c r="D1456" s="29" t="s">
        <v>10</v>
      </c>
      <c r="E1456" s="35" t="s">
        <v>22</v>
      </c>
      <c r="F1456" s="36">
        <v>9.2539999999999996</v>
      </c>
      <c r="G1456" s="26" t="s">
        <v>43</v>
      </c>
      <c r="H1456" s="37">
        <v>682</v>
      </c>
      <c r="I1456" s="32">
        <v>6311.23</v>
      </c>
      <c r="J1456" s="35" t="s">
        <v>23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04.591962939812</v>
      </c>
      <c r="D1457" s="29" t="s">
        <v>10</v>
      </c>
      <c r="E1457" s="35" t="s">
        <v>27</v>
      </c>
      <c r="F1457" s="36">
        <v>98.84</v>
      </c>
      <c r="G1457" s="26" t="s">
        <v>43</v>
      </c>
      <c r="H1457" s="37">
        <v>531</v>
      </c>
      <c r="I1457" s="32">
        <v>52484.04</v>
      </c>
      <c r="J1457" s="35" t="s">
        <v>28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04.591963043982</v>
      </c>
      <c r="D1458" s="29" t="s">
        <v>10</v>
      </c>
      <c r="E1458" s="26" t="s">
        <v>22</v>
      </c>
      <c r="F1458" s="30">
        <v>9.2539999999999996</v>
      </c>
      <c r="G1458" s="26" t="s">
        <v>43</v>
      </c>
      <c r="H1458" s="31">
        <v>696</v>
      </c>
      <c r="I1458" s="32">
        <v>6440.78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04.593720138888</v>
      </c>
      <c r="D1459" s="29" t="s">
        <v>10</v>
      </c>
      <c r="E1459" s="35" t="s">
        <v>22</v>
      </c>
      <c r="F1459" s="36">
        <v>9.2509999999999994</v>
      </c>
      <c r="G1459" s="26" t="s">
        <v>43</v>
      </c>
      <c r="H1459" s="37">
        <v>578</v>
      </c>
      <c r="I1459" s="32">
        <v>5347.08</v>
      </c>
      <c r="J1459" s="35" t="s">
        <v>24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04.593720196761</v>
      </c>
      <c r="D1460" s="29" t="s">
        <v>10</v>
      </c>
      <c r="E1460" s="35" t="s">
        <v>22</v>
      </c>
      <c r="F1460" s="36">
        <v>9.2509999999999994</v>
      </c>
      <c r="G1460" s="26" t="s">
        <v>43</v>
      </c>
      <c r="H1460" s="37">
        <v>564</v>
      </c>
      <c r="I1460" s="32">
        <v>5217.5600000000004</v>
      </c>
      <c r="J1460" s="35" t="s">
        <v>23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04.593720196761</v>
      </c>
      <c r="D1461" s="29" t="s">
        <v>10</v>
      </c>
      <c r="E1461" s="26" t="s">
        <v>22</v>
      </c>
      <c r="F1461" s="30">
        <v>9.2509999999999994</v>
      </c>
      <c r="G1461" s="26" t="s">
        <v>43</v>
      </c>
      <c r="H1461" s="31">
        <v>25</v>
      </c>
      <c r="I1461" s="32">
        <v>231.28</v>
      </c>
      <c r="J1461" s="26" t="s">
        <v>23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04.593740243057</v>
      </c>
      <c r="D1462" s="29" t="s">
        <v>10</v>
      </c>
      <c r="E1462" s="26" t="s">
        <v>22</v>
      </c>
      <c r="F1462" s="30">
        <v>9.2509999999999994</v>
      </c>
      <c r="G1462" s="26" t="s">
        <v>43</v>
      </c>
      <c r="H1462" s="31">
        <v>644</v>
      </c>
      <c r="I1462" s="32">
        <v>5957.64</v>
      </c>
      <c r="J1462" s="26" t="s">
        <v>23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04.59374355324</v>
      </c>
      <c r="D1463" s="29" t="s">
        <v>10</v>
      </c>
      <c r="E1463" s="35" t="s">
        <v>22</v>
      </c>
      <c r="F1463" s="36">
        <v>9.2509999999999994</v>
      </c>
      <c r="G1463" s="26" t="s">
        <v>43</v>
      </c>
      <c r="H1463" s="37">
        <v>77</v>
      </c>
      <c r="I1463" s="32">
        <v>712.33</v>
      </c>
      <c r="J1463" s="35" t="s">
        <v>23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04.59414666667</v>
      </c>
      <c r="D1464" s="29" t="s">
        <v>10</v>
      </c>
      <c r="E1464" s="35" t="s">
        <v>27</v>
      </c>
      <c r="F1464" s="36">
        <v>98.84</v>
      </c>
      <c r="G1464" s="26" t="s">
        <v>43</v>
      </c>
      <c r="H1464" s="37">
        <v>630</v>
      </c>
      <c r="I1464" s="32">
        <v>62269.2</v>
      </c>
      <c r="J1464" s="35" t="s">
        <v>28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04.594620682874</v>
      </c>
      <c r="D1465" s="29" t="s">
        <v>10</v>
      </c>
      <c r="E1465" s="26" t="s">
        <v>27</v>
      </c>
      <c r="F1465" s="30">
        <v>98.87</v>
      </c>
      <c r="G1465" s="26" t="s">
        <v>43</v>
      </c>
      <c r="H1465" s="31">
        <v>420</v>
      </c>
      <c r="I1465" s="32">
        <v>41525.4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04.594620682874</v>
      </c>
      <c r="D1466" s="29" t="s">
        <v>10</v>
      </c>
      <c r="E1466" s="35" t="s">
        <v>27</v>
      </c>
      <c r="F1466" s="36">
        <v>98.87</v>
      </c>
      <c r="G1466" s="26" t="s">
        <v>43</v>
      </c>
      <c r="H1466" s="37">
        <v>194</v>
      </c>
      <c r="I1466" s="32">
        <v>19180.78</v>
      </c>
      <c r="J1466" s="35" t="s">
        <v>24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04.594620810189</v>
      </c>
      <c r="D1467" s="29" t="s">
        <v>10</v>
      </c>
      <c r="E1467" s="26" t="s">
        <v>27</v>
      </c>
      <c r="F1467" s="30">
        <v>98.87</v>
      </c>
      <c r="G1467" s="26" t="s">
        <v>43</v>
      </c>
      <c r="H1467" s="31">
        <v>839</v>
      </c>
      <c r="I1467" s="32">
        <v>82951.929999999993</v>
      </c>
      <c r="J1467" s="26" t="s">
        <v>28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04.594621273151</v>
      </c>
      <c r="D1468" s="29" t="s">
        <v>10</v>
      </c>
      <c r="E1468" s="26" t="s">
        <v>27</v>
      </c>
      <c r="F1468" s="30">
        <v>98.87</v>
      </c>
      <c r="G1468" s="26" t="s">
        <v>43</v>
      </c>
      <c r="H1468" s="31">
        <v>439</v>
      </c>
      <c r="I1468" s="32">
        <v>43403.93</v>
      </c>
      <c r="J1468" s="26" t="s">
        <v>28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04.594876932868</v>
      </c>
      <c r="D1469" s="29" t="s">
        <v>10</v>
      </c>
      <c r="E1469" s="35" t="s">
        <v>22</v>
      </c>
      <c r="F1469" s="36">
        <v>9.2569999999999997</v>
      </c>
      <c r="G1469" s="26" t="s">
        <v>43</v>
      </c>
      <c r="H1469" s="37">
        <v>600</v>
      </c>
      <c r="I1469" s="32">
        <v>5554.2</v>
      </c>
      <c r="J1469" s="35" t="s">
        <v>24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04.594877048614</v>
      </c>
      <c r="D1470" s="29" t="s">
        <v>10</v>
      </c>
      <c r="E1470" s="35" t="s">
        <v>22</v>
      </c>
      <c r="F1470" s="36">
        <v>9.2569999999999997</v>
      </c>
      <c r="G1470" s="26" t="s">
        <v>43</v>
      </c>
      <c r="H1470" s="37">
        <v>782</v>
      </c>
      <c r="I1470" s="32">
        <v>7238.97</v>
      </c>
      <c r="J1470" s="35" t="s">
        <v>23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04.595382905092</v>
      </c>
      <c r="D1471" s="29" t="s">
        <v>10</v>
      </c>
      <c r="E1471" s="26" t="s">
        <v>22</v>
      </c>
      <c r="F1471" s="30">
        <v>9.2560000000000002</v>
      </c>
      <c r="G1471" s="26" t="s">
        <v>43</v>
      </c>
      <c r="H1471" s="31">
        <v>570</v>
      </c>
      <c r="I1471" s="32">
        <v>5275.92</v>
      </c>
      <c r="J1471" s="26" t="s">
        <v>23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04.595434618059</v>
      </c>
      <c r="D1472" s="29" t="s">
        <v>10</v>
      </c>
      <c r="E1472" s="26" t="s">
        <v>27</v>
      </c>
      <c r="F1472" s="30">
        <v>98.87</v>
      </c>
      <c r="G1472" s="26" t="s">
        <v>43</v>
      </c>
      <c r="H1472" s="31">
        <v>500</v>
      </c>
      <c r="I1472" s="32">
        <v>49435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04.595434884257</v>
      </c>
      <c r="D1473" s="29" t="s">
        <v>10</v>
      </c>
      <c r="E1473" s="35" t="s">
        <v>27</v>
      </c>
      <c r="F1473" s="36">
        <v>98.87</v>
      </c>
      <c r="G1473" s="26" t="s">
        <v>43</v>
      </c>
      <c r="H1473" s="37">
        <v>615</v>
      </c>
      <c r="I1473" s="32">
        <v>60805.05</v>
      </c>
      <c r="J1473" s="35" t="s">
        <v>28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04.59563880787</v>
      </c>
      <c r="D1474" s="29" t="s">
        <v>10</v>
      </c>
      <c r="E1474" s="26" t="s">
        <v>29</v>
      </c>
      <c r="F1474" s="30">
        <v>68.86</v>
      </c>
      <c r="G1474" s="26" t="s">
        <v>43</v>
      </c>
      <c r="H1474" s="31">
        <v>433</v>
      </c>
      <c r="I1474" s="32">
        <v>29816.38</v>
      </c>
      <c r="J1474" s="26" t="s">
        <v>30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04.59563880787</v>
      </c>
      <c r="D1475" s="29" t="s">
        <v>10</v>
      </c>
      <c r="E1475" s="26" t="s">
        <v>29</v>
      </c>
      <c r="F1475" s="30">
        <v>68.86</v>
      </c>
      <c r="G1475" s="26" t="s">
        <v>43</v>
      </c>
      <c r="H1475" s="31">
        <v>29</v>
      </c>
      <c r="I1475" s="32">
        <v>1996.94</v>
      </c>
      <c r="J1475" s="26" t="s">
        <v>30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04.59641528935</v>
      </c>
      <c r="D1476" s="29" t="s">
        <v>10</v>
      </c>
      <c r="E1476" s="35" t="s">
        <v>22</v>
      </c>
      <c r="F1476" s="36">
        <v>9.2590000000000003</v>
      </c>
      <c r="G1476" s="26" t="s">
        <v>43</v>
      </c>
      <c r="H1476" s="37">
        <v>601</v>
      </c>
      <c r="I1476" s="32">
        <v>5564.66</v>
      </c>
      <c r="J1476" s="35" t="s">
        <v>24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04.596415358799</v>
      </c>
      <c r="D1477" s="29" t="s">
        <v>10</v>
      </c>
      <c r="E1477" s="35" t="s">
        <v>22</v>
      </c>
      <c r="F1477" s="36">
        <v>9.2590000000000003</v>
      </c>
      <c r="G1477" s="26" t="s">
        <v>43</v>
      </c>
      <c r="H1477" s="37">
        <v>541</v>
      </c>
      <c r="I1477" s="32">
        <v>5009.12</v>
      </c>
      <c r="J1477" s="35" t="s">
        <v>23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04.596415636574</v>
      </c>
      <c r="D1478" s="29" t="s">
        <v>10</v>
      </c>
      <c r="E1478" s="26" t="s">
        <v>27</v>
      </c>
      <c r="F1478" s="30">
        <v>98.9</v>
      </c>
      <c r="G1478" s="26" t="s">
        <v>43</v>
      </c>
      <c r="H1478" s="31">
        <v>566</v>
      </c>
      <c r="I1478" s="32">
        <v>55977.4</v>
      </c>
      <c r="J1478" s="26" t="s">
        <v>28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04.596415868058</v>
      </c>
      <c r="D1479" s="29" t="s">
        <v>10</v>
      </c>
      <c r="E1479" s="35" t="s">
        <v>22</v>
      </c>
      <c r="F1479" s="36">
        <v>9.2590000000000003</v>
      </c>
      <c r="G1479" s="26" t="s">
        <v>43</v>
      </c>
      <c r="H1479" s="37">
        <v>396</v>
      </c>
      <c r="I1479" s="32">
        <v>3666.56</v>
      </c>
      <c r="J1479" s="35" t="s">
        <v>23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04.596450729165</v>
      </c>
      <c r="D1480" s="29" t="s">
        <v>10</v>
      </c>
      <c r="E1480" s="26" t="s">
        <v>27</v>
      </c>
      <c r="F1480" s="30">
        <v>98.88</v>
      </c>
      <c r="G1480" s="26" t="s">
        <v>43</v>
      </c>
      <c r="H1480" s="31">
        <v>415</v>
      </c>
      <c r="I1480" s="32">
        <v>41035.199999999997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04.597281018519</v>
      </c>
      <c r="D1481" s="29" t="s">
        <v>10</v>
      </c>
      <c r="E1481" s="35" t="s">
        <v>27</v>
      </c>
      <c r="F1481" s="36">
        <v>98.94</v>
      </c>
      <c r="G1481" s="26" t="s">
        <v>43</v>
      </c>
      <c r="H1481" s="37">
        <v>174</v>
      </c>
      <c r="I1481" s="32">
        <v>17215.560000000001</v>
      </c>
      <c r="J1481" s="35" t="s">
        <v>24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04.597281030095</v>
      </c>
      <c r="D1482" s="29" t="s">
        <v>10</v>
      </c>
      <c r="E1482" s="26" t="s">
        <v>27</v>
      </c>
      <c r="F1482" s="30">
        <v>98.94</v>
      </c>
      <c r="G1482" s="26" t="s">
        <v>43</v>
      </c>
      <c r="H1482" s="31">
        <v>288</v>
      </c>
      <c r="I1482" s="32">
        <v>28494.720000000001</v>
      </c>
      <c r="J1482" s="26" t="s">
        <v>24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04.597348506948</v>
      </c>
      <c r="D1483" s="29" t="s">
        <v>10</v>
      </c>
      <c r="E1483" s="35" t="s">
        <v>22</v>
      </c>
      <c r="F1483" s="36">
        <v>9.2629999999999999</v>
      </c>
      <c r="G1483" s="26" t="s">
        <v>43</v>
      </c>
      <c r="H1483" s="37">
        <v>195</v>
      </c>
      <c r="I1483" s="32">
        <v>1806.29</v>
      </c>
      <c r="J1483" s="35" t="s">
        <v>23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04.597348541669</v>
      </c>
      <c r="D1484" s="29" t="s">
        <v>10</v>
      </c>
      <c r="E1484" s="26" t="s">
        <v>22</v>
      </c>
      <c r="F1484" s="30">
        <v>9.2629999999999999</v>
      </c>
      <c r="G1484" s="26" t="s">
        <v>43</v>
      </c>
      <c r="H1484" s="31">
        <v>482</v>
      </c>
      <c r="I1484" s="32">
        <v>4464.7700000000004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04.597348622687</v>
      </c>
      <c r="D1485" s="29" t="s">
        <v>10</v>
      </c>
      <c r="E1485" s="35" t="s">
        <v>22</v>
      </c>
      <c r="F1485" s="36">
        <v>9.2629999999999999</v>
      </c>
      <c r="G1485" s="26" t="s">
        <v>43</v>
      </c>
      <c r="H1485" s="37">
        <v>596</v>
      </c>
      <c r="I1485" s="32">
        <v>5520.75</v>
      </c>
      <c r="J1485" s="35" t="s">
        <v>24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04.597947615737</v>
      </c>
      <c r="D1486" s="29" t="s">
        <v>10</v>
      </c>
      <c r="E1486" s="26" t="s">
        <v>27</v>
      </c>
      <c r="F1486" s="30">
        <v>98.98</v>
      </c>
      <c r="G1486" s="26" t="s">
        <v>43</v>
      </c>
      <c r="H1486" s="31">
        <v>419</v>
      </c>
      <c r="I1486" s="32">
        <v>41472.620000000003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04.597947627313</v>
      </c>
      <c r="D1487" s="29" t="s">
        <v>10</v>
      </c>
      <c r="E1487" s="26" t="s">
        <v>22</v>
      </c>
      <c r="F1487" s="30">
        <v>9.2639999999999993</v>
      </c>
      <c r="G1487" s="26" t="s">
        <v>43</v>
      </c>
      <c r="H1487" s="31">
        <v>80</v>
      </c>
      <c r="I1487" s="32">
        <v>741.12</v>
      </c>
      <c r="J1487" s="26" t="s">
        <v>25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04.597947719907</v>
      </c>
      <c r="D1488" s="29" t="s">
        <v>10</v>
      </c>
      <c r="E1488" s="35" t="s">
        <v>27</v>
      </c>
      <c r="F1488" s="36">
        <v>98.98</v>
      </c>
      <c r="G1488" s="26" t="s">
        <v>43</v>
      </c>
      <c r="H1488" s="37">
        <v>613</v>
      </c>
      <c r="I1488" s="32">
        <v>60674.74</v>
      </c>
      <c r="J1488" s="35" t="s">
        <v>28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04.597947731483</v>
      </c>
      <c r="D1489" s="29" t="s">
        <v>10</v>
      </c>
      <c r="E1489" s="35" t="s">
        <v>22</v>
      </c>
      <c r="F1489" s="36">
        <v>9.2639999999999993</v>
      </c>
      <c r="G1489" s="26" t="s">
        <v>43</v>
      </c>
      <c r="H1489" s="37">
        <v>527</v>
      </c>
      <c r="I1489" s="32">
        <v>4882.13</v>
      </c>
      <c r="J1489" s="35" t="s">
        <v>23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04.597947766204</v>
      </c>
      <c r="D1490" s="29" t="s">
        <v>10</v>
      </c>
      <c r="E1490" s="26" t="s">
        <v>22</v>
      </c>
      <c r="F1490" s="30">
        <v>9.2639999999999993</v>
      </c>
      <c r="G1490" s="26" t="s">
        <v>43</v>
      </c>
      <c r="H1490" s="31">
        <v>17</v>
      </c>
      <c r="I1490" s="32">
        <v>157.49</v>
      </c>
      <c r="J1490" s="26" t="s">
        <v>25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04.597947766204</v>
      </c>
      <c r="D1491" s="29" t="s">
        <v>10</v>
      </c>
      <c r="E1491" s="35" t="s">
        <v>22</v>
      </c>
      <c r="F1491" s="36">
        <v>9.2639999999999993</v>
      </c>
      <c r="G1491" s="26" t="s">
        <v>43</v>
      </c>
      <c r="H1491" s="37">
        <v>205</v>
      </c>
      <c r="I1491" s="32">
        <v>1899.12</v>
      </c>
      <c r="J1491" s="35" t="s">
        <v>25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04.597947766204</v>
      </c>
      <c r="D1492" s="29" t="s">
        <v>10</v>
      </c>
      <c r="E1492" s="26" t="s">
        <v>22</v>
      </c>
      <c r="F1492" s="30">
        <v>9.2639999999999993</v>
      </c>
      <c r="G1492" s="26" t="s">
        <v>43</v>
      </c>
      <c r="H1492" s="31">
        <v>25</v>
      </c>
      <c r="I1492" s="32">
        <v>231.6</v>
      </c>
      <c r="J1492" s="26" t="s">
        <v>25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04.597947974537</v>
      </c>
      <c r="D1493" s="29" t="s">
        <v>10</v>
      </c>
      <c r="E1493" s="35" t="s">
        <v>27</v>
      </c>
      <c r="F1493" s="36">
        <v>98.97</v>
      </c>
      <c r="G1493" s="26" t="s">
        <v>43</v>
      </c>
      <c r="H1493" s="37">
        <v>598</v>
      </c>
      <c r="I1493" s="32">
        <v>59184.06</v>
      </c>
      <c r="J1493" s="35" t="s">
        <v>28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04.598669780091</v>
      </c>
      <c r="D1494" s="29" t="s">
        <v>10</v>
      </c>
      <c r="E1494" s="26" t="s">
        <v>22</v>
      </c>
      <c r="F1494" s="30">
        <v>9.2739999999999991</v>
      </c>
      <c r="G1494" s="26" t="s">
        <v>43</v>
      </c>
      <c r="H1494" s="31">
        <v>586</v>
      </c>
      <c r="I1494" s="32">
        <v>5434.56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04.598669780091</v>
      </c>
      <c r="D1495" s="29" t="s">
        <v>10</v>
      </c>
      <c r="E1495" s="35" t="s">
        <v>27</v>
      </c>
      <c r="F1495" s="36">
        <v>99.05</v>
      </c>
      <c r="G1495" s="26" t="s">
        <v>43</v>
      </c>
      <c r="H1495" s="37">
        <v>387</v>
      </c>
      <c r="I1495" s="32">
        <v>38332.35</v>
      </c>
      <c r="J1495" s="35" t="s">
        <v>25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04.598670057872</v>
      </c>
      <c r="D1496" s="29" t="s">
        <v>10</v>
      </c>
      <c r="E1496" s="26" t="s">
        <v>22</v>
      </c>
      <c r="F1496" s="30">
        <v>9.2729999999999997</v>
      </c>
      <c r="G1496" s="26" t="s">
        <v>43</v>
      </c>
      <c r="H1496" s="31">
        <v>351</v>
      </c>
      <c r="I1496" s="32">
        <v>3254.82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04.598670150466</v>
      </c>
      <c r="D1497" s="29" t="s">
        <v>10</v>
      </c>
      <c r="E1497" s="35" t="s">
        <v>22</v>
      </c>
      <c r="F1497" s="36">
        <v>9.2729999999999997</v>
      </c>
      <c r="G1497" s="26" t="s">
        <v>43</v>
      </c>
      <c r="H1497" s="37">
        <v>586</v>
      </c>
      <c r="I1497" s="32">
        <v>5433.98</v>
      </c>
      <c r="J1497" s="35" t="s">
        <v>24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04.59867028935</v>
      </c>
      <c r="D1498" s="29" t="s">
        <v>10</v>
      </c>
      <c r="E1498" s="26" t="s">
        <v>22</v>
      </c>
      <c r="F1498" s="30">
        <v>9.2729999999999997</v>
      </c>
      <c r="G1498" s="26" t="s">
        <v>43</v>
      </c>
      <c r="H1498" s="31">
        <v>176</v>
      </c>
      <c r="I1498" s="32">
        <v>1632.05</v>
      </c>
      <c r="J1498" s="26" t="s">
        <v>23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04.599185011575</v>
      </c>
      <c r="D1499" s="29" t="s">
        <v>10</v>
      </c>
      <c r="E1499" s="35" t="s">
        <v>27</v>
      </c>
      <c r="F1499" s="36">
        <v>99.02</v>
      </c>
      <c r="G1499" s="26" t="s">
        <v>43</v>
      </c>
      <c r="H1499" s="37">
        <v>610</v>
      </c>
      <c r="I1499" s="32">
        <v>60402.2</v>
      </c>
      <c r="J1499" s="35" t="s">
        <v>28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04.59918513889</v>
      </c>
      <c r="D1500" s="29" t="s">
        <v>10</v>
      </c>
      <c r="E1500" s="26" t="s">
        <v>27</v>
      </c>
      <c r="F1500" s="30">
        <v>99.02</v>
      </c>
      <c r="G1500" s="26" t="s">
        <v>43</v>
      </c>
      <c r="H1500" s="31">
        <v>1</v>
      </c>
      <c r="I1500" s="32">
        <v>99.02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04.599807500002</v>
      </c>
      <c r="D1501" s="29" t="s">
        <v>10</v>
      </c>
      <c r="E1501" s="35" t="s">
        <v>27</v>
      </c>
      <c r="F1501" s="36">
        <v>99.1</v>
      </c>
      <c r="G1501" s="26" t="s">
        <v>43</v>
      </c>
      <c r="H1501" s="37">
        <v>533</v>
      </c>
      <c r="I1501" s="32">
        <v>52820.3</v>
      </c>
      <c r="J1501" s="35" t="s">
        <v>24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04.599807604165</v>
      </c>
      <c r="D1502" s="29" t="s">
        <v>10</v>
      </c>
      <c r="E1502" s="26" t="s">
        <v>27</v>
      </c>
      <c r="F1502" s="30">
        <v>99.1</v>
      </c>
      <c r="G1502" s="26" t="s">
        <v>43</v>
      </c>
      <c r="H1502" s="31">
        <v>403</v>
      </c>
      <c r="I1502" s="32">
        <v>39937.300000000003</v>
      </c>
      <c r="J1502" s="26" t="s">
        <v>28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04.599836122688</v>
      </c>
      <c r="D1503" s="29" t="s">
        <v>10</v>
      </c>
      <c r="E1503" s="35" t="s">
        <v>27</v>
      </c>
      <c r="F1503" s="36">
        <v>99.08</v>
      </c>
      <c r="G1503" s="26" t="s">
        <v>43</v>
      </c>
      <c r="H1503" s="37">
        <v>11</v>
      </c>
      <c r="I1503" s="32">
        <v>1089.8800000000001</v>
      </c>
      <c r="J1503" s="35" t="s">
        <v>24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04.59983644676</v>
      </c>
      <c r="D1504" s="29" t="s">
        <v>10</v>
      </c>
      <c r="E1504" s="26" t="s">
        <v>22</v>
      </c>
      <c r="F1504" s="30">
        <v>9.2780000000000005</v>
      </c>
      <c r="G1504" s="26" t="s">
        <v>43</v>
      </c>
      <c r="H1504" s="31">
        <v>309</v>
      </c>
      <c r="I1504" s="32">
        <v>2866.9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04.59983644676</v>
      </c>
      <c r="D1505" s="29" t="s">
        <v>10</v>
      </c>
      <c r="E1505" s="26" t="s">
        <v>22</v>
      </c>
      <c r="F1505" s="30">
        <v>9.2780000000000005</v>
      </c>
      <c r="G1505" s="26" t="s">
        <v>43</v>
      </c>
      <c r="H1505" s="31">
        <v>198</v>
      </c>
      <c r="I1505" s="32">
        <v>1837.04</v>
      </c>
      <c r="J1505" s="26" t="s">
        <v>23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04.599853645836</v>
      </c>
      <c r="D1506" s="29" t="s">
        <v>10</v>
      </c>
      <c r="E1506" s="35" t="s">
        <v>22</v>
      </c>
      <c r="F1506" s="36">
        <v>9.2769999999999992</v>
      </c>
      <c r="G1506" s="26" t="s">
        <v>43</v>
      </c>
      <c r="H1506" s="37">
        <v>433</v>
      </c>
      <c r="I1506" s="32">
        <v>4016.94</v>
      </c>
      <c r="J1506" s="35" t="s">
        <v>23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04.601202858794</v>
      </c>
      <c r="D1507" s="29" t="s">
        <v>10</v>
      </c>
      <c r="E1507" s="35" t="s">
        <v>22</v>
      </c>
      <c r="F1507" s="36">
        <v>9.2759999999999998</v>
      </c>
      <c r="G1507" s="26" t="s">
        <v>43</v>
      </c>
      <c r="H1507" s="37">
        <v>58</v>
      </c>
      <c r="I1507" s="32">
        <v>538.01</v>
      </c>
      <c r="J1507" s="35" t="s">
        <v>24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04.601202858794</v>
      </c>
      <c r="D1508" s="29" t="s">
        <v>10</v>
      </c>
      <c r="E1508" s="26" t="s">
        <v>22</v>
      </c>
      <c r="F1508" s="30">
        <v>9.2759999999999998</v>
      </c>
      <c r="G1508" s="26" t="s">
        <v>43</v>
      </c>
      <c r="H1508" s="31">
        <v>381</v>
      </c>
      <c r="I1508" s="32">
        <v>3534.16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04.601202905091</v>
      </c>
      <c r="D1509" s="29" t="s">
        <v>10</v>
      </c>
      <c r="E1509" s="26" t="s">
        <v>22</v>
      </c>
      <c r="F1509" s="30">
        <v>9.2759999999999998</v>
      </c>
      <c r="G1509" s="26" t="s">
        <v>43</v>
      </c>
      <c r="H1509" s="31">
        <v>904</v>
      </c>
      <c r="I1509" s="32">
        <v>8385.5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04.601202905091</v>
      </c>
      <c r="D1510" s="29" t="s">
        <v>10</v>
      </c>
      <c r="E1510" s="35" t="s">
        <v>27</v>
      </c>
      <c r="F1510" s="36">
        <v>99.08</v>
      </c>
      <c r="G1510" s="26" t="s">
        <v>43</v>
      </c>
      <c r="H1510" s="37">
        <v>732</v>
      </c>
      <c r="I1510" s="32">
        <v>72526.559999999998</v>
      </c>
      <c r="J1510" s="35" t="s">
        <v>28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04.601877696761</v>
      </c>
      <c r="D1511" s="29" t="s">
        <v>10</v>
      </c>
      <c r="E1511" s="35" t="s">
        <v>27</v>
      </c>
      <c r="F1511" s="36">
        <v>99.01</v>
      </c>
      <c r="G1511" s="26" t="s">
        <v>43</v>
      </c>
      <c r="H1511" s="37">
        <v>313</v>
      </c>
      <c r="I1511" s="32">
        <v>30990.13</v>
      </c>
      <c r="J1511" s="35" t="s">
        <v>24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04.601877696761</v>
      </c>
      <c r="D1512" s="29" t="s">
        <v>10</v>
      </c>
      <c r="E1512" s="26" t="s">
        <v>27</v>
      </c>
      <c r="F1512" s="30">
        <v>99.01</v>
      </c>
      <c r="G1512" s="26" t="s">
        <v>43</v>
      </c>
      <c r="H1512" s="31">
        <v>149</v>
      </c>
      <c r="I1512" s="32">
        <v>14752.49</v>
      </c>
      <c r="J1512" s="26" t="s">
        <v>24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04.601877789355</v>
      </c>
      <c r="D1513" s="29" t="s">
        <v>10</v>
      </c>
      <c r="E1513" s="26" t="s">
        <v>27</v>
      </c>
      <c r="F1513" s="30">
        <v>99.01</v>
      </c>
      <c r="G1513" s="26" t="s">
        <v>43</v>
      </c>
      <c r="H1513" s="31">
        <v>349</v>
      </c>
      <c r="I1513" s="32">
        <v>34554.49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04.601878136571</v>
      </c>
      <c r="D1514" s="29" t="s">
        <v>10</v>
      </c>
      <c r="E1514" s="35" t="s">
        <v>27</v>
      </c>
      <c r="F1514" s="36">
        <v>99</v>
      </c>
      <c r="G1514" s="26" t="s">
        <v>43</v>
      </c>
      <c r="H1514" s="37">
        <v>349</v>
      </c>
      <c r="I1514" s="32">
        <v>34551</v>
      </c>
      <c r="J1514" s="35" t="s">
        <v>28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04.60323148148</v>
      </c>
      <c r="D1515" s="29" t="s">
        <v>10</v>
      </c>
      <c r="E1515" s="35" t="s">
        <v>22</v>
      </c>
      <c r="F1515" s="36">
        <v>9.2840000000000007</v>
      </c>
      <c r="G1515" s="26" t="s">
        <v>43</v>
      </c>
      <c r="H1515" s="37">
        <v>893</v>
      </c>
      <c r="I1515" s="32">
        <v>8290.61</v>
      </c>
      <c r="J1515" s="35" t="s">
        <v>23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04.603231574074</v>
      </c>
      <c r="D1516" s="29" t="s">
        <v>10</v>
      </c>
      <c r="E1516" s="26" t="s">
        <v>22</v>
      </c>
      <c r="F1516" s="30">
        <v>9.2840000000000007</v>
      </c>
      <c r="G1516" s="26" t="s">
        <v>43</v>
      </c>
      <c r="H1516" s="31">
        <v>504</v>
      </c>
      <c r="I1516" s="32">
        <v>4679.1400000000003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04.60352016204</v>
      </c>
      <c r="D1517" s="29" t="s">
        <v>10</v>
      </c>
      <c r="E1517" s="35" t="s">
        <v>29</v>
      </c>
      <c r="F1517" s="36">
        <v>69.03</v>
      </c>
      <c r="G1517" s="26" t="s">
        <v>43</v>
      </c>
      <c r="H1517" s="37">
        <v>606</v>
      </c>
      <c r="I1517" s="32">
        <v>41832.18</v>
      </c>
      <c r="J1517" s="35" t="s">
        <v>30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04.604156145833</v>
      </c>
      <c r="D1518" s="29" t="s">
        <v>10</v>
      </c>
      <c r="E1518" s="35" t="s">
        <v>27</v>
      </c>
      <c r="F1518" s="36">
        <v>99.13</v>
      </c>
      <c r="G1518" s="26" t="s">
        <v>43</v>
      </c>
      <c r="H1518" s="37">
        <v>683</v>
      </c>
      <c r="I1518" s="32">
        <v>67705.789999999994</v>
      </c>
      <c r="J1518" s="35" t="s">
        <v>28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04.604156238427</v>
      </c>
      <c r="D1519" s="29" t="s">
        <v>10</v>
      </c>
      <c r="E1519" s="26" t="s">
        <v>27</v>
      </c>
      <c r="F1519" s="30">
        <v>99.13</v>
      </c>
      <c r="G1519" s="26" t="s">
        <v>43</v>
      </c>
      <c r="H1519" s="31">
        <v>460</v>
      </c>
      <c r="I1519" s="32">
        <v>45599.8</v>
      </c>
      <c r="J1519" s="26" t="s">
        <v>24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04.60421824074</v>
      </c>
      <c r="D1520" s="29" t="s">
        <v>10</v>
      </c>
      <c r="E1520" s="26" t="s">
        <v>27</v>
      </c>
      <c r="F1520" s="30">
        <v>99.13</v>
      </c>
      <c r="G1520" s="26" t="s">
        <v>43</v>
      </c>
      <c r="H1520" s="31">
        <v>400</v>
      </c>
      <c r="I1520" s="32">
        <v>39652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04.604234178238</v>
      </c>
      <c r="D1521" s="29" t="s">
        <v>10</v>
      </c>
      <c r="E1521" s="35" t="s">
        <v>22</v>
      </c>
      <c r="F1521" s="36">
        <v>9.2769999999999992</v>
      </c>
      <c r="G1521" s="26" t="s">
        <v>43</v>
      </c>
      <c r="H1521" s="37">
        <v>301</v>
      </c>
      <c r="I1521" s="32">
        <v>2792.38</v>
      </c>
      <c r="J1521" s="35" t="s">
        <v>23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04.604344537038</v>
      </c>
      <c r="D1522" s="29" t="s">
        <v>10</v>
      </c>
      <c r="E1522" s="26" t="s">
        <v>22</v>
      </c>
      <c r="F1522" s="30">
        <v>9.2769999999999992</v>
      </c>
      <c r="G1522" s="26" t="s">
        <v>43</v>
      </c>
      <c r="H1522" s="31">
        <v>382</v>
      </c>
      <c r="I1522" s="32">
        <v>3543.81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04.60491303241</v>
      </c>
      <c r="D1523" s="29" t="s">
        <v>10</v>
      </c>
      <c r="E1523" s="35" t="s">
        <v>22</v>
      </c>
      <c r="F1523" s="36">
        <v>9.2710000000000008</v>
      </c>
      <c r="G1523" s="26" t="s">
        <v>43</v>
      </c>
      <c r="H1523" s="37">
        <v>369</v>
      </c>
      <c r="I1523" s="32">
        <v>3421</v>
      </c>
      <c r="J1523" s="35" t="s">
        <v>24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04.604931273148</v>
      </c>
      <c r="D1524" s="29" t="s">
        <v>10</v>
      </c>
      <c r="E1524" s="26" t="s">
        <v>27</v>
      </c>
      <c r="F1524" s="30">
        <v>99.04</v>
      </c>
      <c r="G1524" s="26" t="s">
        <v>43</v>
      </c>
      <c r="H1524" s="31">
        <v>416</v>
      </c>
      <c r="I1524" s="32">
        <v>41200.639999999999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04.604931365742</v>
      </c>
      <c r="D1525" s="29" t="s">
        <v>10</v>
      </c>
      <c r="E1525" s="35" t="s">
        <v>27</v>
      </c>
      <c r="F1525" s="36">
        <v>99.04</v>
      </c>
      <c r="G1525" s="26" t="s">
        <v>43</v>
      </c>
      <c r="H1525" s="37">
        <v>546</v>
      </c>
      <c r="I1525" s="32">
        <v>54075.839999999997</v>
      </c>
      <c r="J1525" s="35" t="s">
        <v>28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04.605524999999</v>
      </c>
      <c r="D1526" s="29" t="s">
        <v>10</v>
      </c>
      <c r="E1526" s="26" t="s">
        <v>22</v>
      </c>
      <c r="F1526" s="30">
        <v>9.266</v>
      </c>
      <c r="G1526" s="26" t="s">
        <v>43</v>
      </c>
      <c r="H1526" s="31">
        <v>425</v>
      </c>
      <c r="I1526" s="32">
        <v>3938.05</v>
      </c>
      <c r="J1526" s="26" t="s">
        <v>24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04.605525104169</v>
      </c>
      <c r="D1527" s="29" t="s">
        <v>10</v>
      </c>
      <c r="E1527" s="35" t="s">
        <v>27</v>
      </c>
      <c r="F1527" s="36">
        <v>98.98</v>
      </c>
      <c r="G1527" s="26" t="s">
        <v>43</v>
      </c>
      <c r="H1527" s="37">
        <v>493</v>
      </c>
      <c r="I1527" s="32">
        <v>48797.14</v>
      </c>
      <c r="J1527" s="35" t="s">
        <v>28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04.605525405095</v>
      </c>
      <c r="D1528" s="29" t="s">
        <v>10</v>
      </c>
      <c r="E1528" s="35" t="s">
        <v>22</v>
      </c>
      <c r="F1528" s="36">
        <v>9.2650000000000006</v>
      </c>
      <c r="G1528" s="26" t="s">
        <v>43</v>
      </c>
      <c r="H1528" s="37">
        <v>88</v>
      </c>
      <c r="I1528" s="32">
        <v>815.32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04.60555857639</v>
      </c>
      <c r="D1529" s="29" t="s">
        <v>10</v>
      </c>
      <c r="E1529" s="26" t="s">
        <v>22</v>
      </c>
      <c r="F1529" s="30">
        <v>9.2650000000000006</v>
      </c>
      <c r="G1529" s="26" t="s">
        <v>43</v>
      </c>
      <c r="H1529" s="31">
        <v>516</v>
      </c>
      <c r="I1529" s="32">
        <v>4780.74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04.605558958334</v>
      </c>
      <c r="D1530" s="29" t="s">
        <v>10</v>
      </c>
      <c r="E1530" s="26" t="s">
        <v>22</v>
      </c>
      <c r="F1530" s="30">
        <v>9.2650000000000006</v>
      </c>
      <c r="G1530" s="26" t="s">
        <v>43</v>
      </c>
      <c r="H1530" s="31">
        <v>156</v>
      </c>
      <c r="I1530" s="32">
        <v>1445.34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04.606227638891</v>
      </c>
      <c r="D1531" s="29" t="s">
        <v>10</v>
      </c>
      <c r="E1531" s="35" t="s">
        <v>22</v>
      </c>
      <c r="F1531" s="36">
        <v>9.2639999999999993</v>
      </c>
      <c r="G1531" s="26" t="s">
        <v>43</v>
      </c>
      <c r="H1531" s="37">
        <v>385</v>
      </c>
      <c r="I1531" s="32">
        <v>3566.64</v>
      </c>
      <c r="J1531" s="35" t="s">
        <v>23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04.606288842595</v>
      </c>
      <c r="D1532" s="29" t="s">
        <v>10</v>
      </c>
      <c r="E1532" s="26" t="s">
        <v>27</v>
      </c>
      <c r="F1532" s="30">
        <v>98.97</v>
      </c>
      <c r="G1532" s="26" t="s">
        <v>43</v>
      </c>
      <c r="H1532" s="31">
        <v>381</v>
      </c>
      <c r="I1532" s="32">
        <v>37707.57</v>
      </c>
      <c r="J1532" s="26" t="s">
        <v>25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04.606288842595</v>
      </c>
      <c r="D1533" s="29" t="s">
        <v>10</v>
      </c>
      <c r="E1533" s="35" t="s">
        <v>27</v>
      </c>
      <c r="F1533" s="36">
        <v>98.97</v>
      </c>
      <c r="G1533" s="26" t="s">
        <v>43</v>
      </c>
      <c r="H1533" s="37">
        <v>434</v>
      </c>
      <c r="I1533" s="32">
        <v>42952.98</v>
      </c>
      <c r="J1533" s="35" t="s">
        <v>24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04.60628896991</v>
      </c>
      <c r="D1534" s="29" t="s">
        <v>10</v>
      </c>
      <c r="E1534" s="26" t="s">
        <v>27</v>
      </c>
      <c r="F1534" s="30">
        <v>98.97</v>
      </c>
      <c r="G1534" s="26" t="s">
        <v>43</v>
      </c>
      <c r="H1534" s="31">
        <v>492</v>
      </c>
      <c r="I1534" s="32">
        <v>48693.24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04.606771435188</v>
      </c>
      <c r="D1535" s="29" t="s">
        <v>10</v>
      </c>
      <c r="E1535" s="26" t="s">
        <v>22</v>
      </c>
      <c r="F1535" s="30">
        <v>9.2590000000000003</v>
      </c>
      <c r="G1535" s="26" t="s">
        <v>43</v>
      </c>
      <c r="H1535" s="31">
        <v>317</v>
      </c>
      <c r="I1535" s="32">
        <v>2935.1</v>
      </c>
      <c r="J1535" s="26" t="s">
        <v>24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04.60677215278</v>
      </c>
      <c r="D1536" s="29" t="s">
        <v>10</v>
      </c>
      <c r="E1536" s="35" t="s">
        <v>22</v>
      </c>
      <c r="F1536" s="36">
        <v>9.2590000000000003</v>
      </c>
      <c r="G1536" s="26" t="s">
        <v>43</v>
      </c>
      <c r="H1536" s="37">
        <v>109</v>
      </c>
      <c r="I1536" s="32">
        <v>1009.23</v>
      </c>
      <c r="J1536" s="35" t="s">
        <v>24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04.606772210645</v>
      </c>
      <c r="D1537" s="29" t="s">
        <v>10</v>
      </c>
      <c r="E1537" s="35" t="s">
        <v>22</v>
      </c>
      <c r="F1537" s="36">
        <v>9.2590000000000003</v>
      </c>
      <c r="G1537" s="26" t="s">
        <v>43</v>
      </c>
      <c r="H1537" s="37">
        <v>97</v>
      </c>
      <c r="I1537" s="32">
        <v>898.12</v>
      </c>
      <c r="J1537" s="35" t="s">
        <v>23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04.606788611112</v>
      </c>
      <c r="D1538" s="29" t="s">
        <v>10</v>
      </c>
      <c r="E1538" s="26" t="s">
        <v>27</v>
      </c>
      <c r="F1538" s="30">
        <v>98.91</v>
      </c>
      <c r="G1538" s="26" t="s">
        <v>43</v>
      </c>
      <c r="H1538" s="31">
        <v>466</v>
      </c>
      <c r="I1538" s="32">
        <v>46092.06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04.606793171297</v>
      </c>
      <c r="D1539" s="29" t="s">
        <v>10</v>
      </c>
      <c r="E1539" s="35" t="s">
        <v>22</v>
      </c>
      <c r="F1539" s="36">
        <v>9.2590000000000003</v>
      </c>
      <c r="G1539" s="26" t="s">
        <v>43</v>
      </c>
      <c r="H1539" s="37">
        <v>286</v>
      </c>
      <c r="I1539" s="32">
        <v>2648.07</v>
      </c>
      <c r="J1539" s="35" t="s">
        <v>23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04.607416828701</v>
      </c>
      <c r="D1540" s="29" t="s">
        <v>10</v>
      </c>
      <c r="E1540" s="35" t="s">
        <v>27</v>
      </c>
      <c r="F1540" s="36">
        <v>98.88</v>
      </c>
      <c r="G1540" s="26" t="s">
        <v>43</v>
      </c>
      <c r="H1540" s="37">
        <v>494</v>
      </c>
      <c r="I1540" s="32">
        <v>48846.720000000001</v>
      </c>
      <c r="J1540" s="35" t="s">
        <v>28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04.607416921295</v>
      </c>
      <c r="D1541" s="29" t="s">
        <v>10</v>
      </c>
      <c r="E1541" s="26" t="s">
        <v>27</v>
      </c>
      <c r="F1541" s="30">
        <v>98.88</v>
      </c>
      <c r="G1541" s="26" t="s">
        <v>43</v>
      </c>
      <c r="H1541" s="31">
        <v>422</v>
      </c>
      <c r="I1541" s="32">
        <v>41727.360000000001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04.607422060188</v>
      </c>
      <c r="D1542" s="29" t="s">
        <v>10</v>
      </c>
      <c r="E1542" s="35" t="s">
        <v>29</v>
      </c>
      <c r="F1542" s="36">
        <v>68.86</v>
      </c>
      <c r="G1542" s="26" t="s">
        <v>43</v>
      </c>
      <c r="H1542" s="37">
        <v>451</v>
      </c>
      <c r="I1542" s="32">
        <v>31055.86</v>
      </c>
      <c r="J1542" s="35" t="s">
        <v>30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04.608063553242</v>
      </c>
      <c r="D1543" s="29" t="s">
        <v>10</v>
      </c>
      <c r="E1543" s="26" t="s">
        <v>22</v>
      </c>
      <c r="F1543" s="30">
        <v>9.2590000000000003</v>
      </c>
      <c r="G1543" s="26" t="s">
        <v>43</v>
      </c>
      <c r="H1543" s="31">
        <v>507</v>
      </c>
      <c r="I1543" s="32">
        <v>4694.3100000000004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04.608063645836</v>
      </c>
      <c r="D1544" s="29" t="s">
        <v>10</v>
      </c>
      <c r="E1544" s="26" t="s">
        <v>22</v>
      </c>
      <c r="F1544" s="30">
        <v>9.2590000000000003</v>
      </c>
      <c r="G1544" s="26" t="s">
        <v>43</v>
      </c>
      <c r="H1544" s="31">
        <v>387</v>
      </c>
      <c r="I1544" s="32">
        <v>3583.23</v>
      </c>
      <c r="J1544" s="26" t="s">
        <v>24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04.608086840279</v>
      </c>
      <c r="D1545" s="29" t="s">
        <v>10</v>
      </c>
      <c r="E1545" s="35" t="s">
        <v>27</v>
      </c>
      <c r="F1545" s="36">
        <v>98.9</v>
      </c>
      <c r="G1545" s="26" t="s">
        <v>43</v>
      </c>
      <c r="H1545" s="37">
        <v>87</v>
      </c>
      <c r="I1545" s="32">
        <v>8604.2999999999993</v>
      </c>
      <c r="J1545" s="35" t="s">
        <v>28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04.608086840279</v>
      </c>
      <c r="D1546" s="29" t="s">
        <v>10</v>
      </c>
      <c r="E1546" s="26" t="s">
        <v>27</v>
      </c>
      <c r="F1546" s="30">
        <v>98.9</v>
      </c>
      <c r="G1546" s="26" t="s">
        <v>43</v>
      </c>
      <c r="H1546" s="31">
        <v>313</v>
      </c>
      <c r="I1546" s="32">
        <v>30955.7</v>
      </c>
      <c r="J1546" s="26" t="s">
        <v>28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04.608715486109</v>
      </c>
      <c r="D1547" s="29" t="s">
        <v>10</v>
      </c>
      <c r="E1547" s="35" t="s">
        <v>22</v>
      </c>
      <c r="F1547" s="36">
        <v>9.2560000000000002</v>
      </c>
      <c r="G1547" s="26" t="s">
        <v>43</v>
      </c>
      <c r="H1547" s="37">
        <v>182</v>
      </c>
      <c r="I1547" s="32">
        <v>1684.59</v>
      </c>
      <c r="J1547" s="35" t="s">
        <v>23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04.608730347223</v>
      </c>
      <c r="D1548" s="29" t="s">
        <v>10</v>
      </c>
      <c r="E1548" s="26" t="s">
        <v>22</v>
      </c>
      <c r="F1548" s="30">
        <v>9.2560000000000002</v>
      </c>
      <c r="G1548" s="26" t="s">
        <v>43</v>
      </c>
      <c r="H1548" s="31">
        <v>52</v>
      </c>
      <c r="I1548" s="32">
        <v>481.31</v>
      </c>
      <c r="J1548" s="26" t="s">
        <v>23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04.609256180556</v>
      </c>
      <c r="D1549" s="29" t="s">
        <v>10</v>
      </c>
      <c r="E1549" s="35" t="s">
        <v>27</v>
      </c>
      <c r="F1549" s="36">
        <v>98.95</v>
      </c>
      <c r="G1549" s="26" t="s">
        <v>43</v>
      </c>
      <c r="H1549" s="37">
        <v>251</v>
      </c>
      <c r="I1549" s="32">
        <v>24836.45</v>
      </c>
      <c r="J1549" s="35" t="s">
        <v>24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04.61052465278</v>
      </c>
      <c r="D1550" s="29" t="s">
        <v>10</v>
      </c>
      <c r="E1550" s="26" t="s">
        <v>27</v>
      </c>
      <c r="F1550" s="30">
        <v>99.03</v>
      </c>
      <c r="G1550" s="26" t="s">
        <v>43</v>
      </c>
      <c r="H1550" s="31">
        <v>626</v>
      </c>
      <c r="I1550" s="32">
        <v>61992.78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04.610524664349</v>
      </c>
      <c r="D1551" s="29" t="s">
        <v>10</v>
      </c>
      <c r="E1551" s="35" t="s">
        <v>27</v>
      </c>
      <c r="F1551" s="36">
        <v>99.02</v>
      </c>
      <c r="G1551" s="26" t="s">
        <v>43</v>
      </c>
      <c r="H1551" s="37">
        <v>27</v>
      </c>
      <c r="I1551" s="32">
        <v>2673.54</v>
      </c>
      <c r="J1551" s="35" t="s">
        <v>28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04.610524675925</v>
      </c>
      <c r="D1552" s="29" t="s">
        <v>10</v>
      </c>
      <c r="E1552" s="35" t="s">
        <v>22</v>
      </c>
      <c r="F1552" s="36">
        <v>9.2690000000000001</v>
      </c>
      <c r="G1552" s="26" t="s">
        <v>43</v>
      </c>
      <c r="H1552" s="37">
        <v>552</v>
      </c>
      <c r="I1552" s="32">
        <v>5116.49</v>
      </c>
      <c r="J1552" s="35" t="s">
        <v>23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04.610524768519</v>
      </c>
      <c r="D1553" s="29" t="s">
        <v>10</v>
      </c>
      <c r="E1553" s="26" t="s">
        <v>22</v>
      </c>
      <c r="F1553" s="30">
        <v>9.2690000000000001</v>
      </c>
      <c r="G1553" s="26" t="s">
        <v>43</v>
      </c>
      <c r="H1553" s="31">
        <v>2</v>
      </c>
      <c r="I1553" s="32">
        <v>18.54</v>
      </c>
      <c r="J1553" s="26" t="s">
        <v>24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04.610524768519</v>
      </c>
      <c r="D1554" s="29" t="s">
        <v>10</v>
      </c>
      <c r="E1554" s="26" t="s">
        <v>22</v>
      </c>
      <c r="F1554" s="30">
        <v>9.2690000000000001</v>
      </c>
      <c r="G1554" s="26" t="s">
        <v>43</v>
      </c>
      <c r="H1554" s="31">
        <v>544</v>
      </c>
      <c r="I1554" s="32">
        <v>5042.34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04.610524780095</v>
      </c>
      <c r="D1555" s="29" t="s">
        <v>10</v>
      </c>
      <c r="E1555" s="35" t="s">
        <v>27</v>
      </c>
      <c r="F1555" s="36">
        <v>99.02</v>
      </c>
      <c r="G1555" s="26" t="s">
        <v>43</v>
      </c>
      <c r="H1555" s="37">
        <v>454</v>
      </c>
      <c r="I1555" s="32">
        <v>44955.08</v>
      </c>
      <c r="J1555" s="35" t="s">
        <v>24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04.610524872682</v>
      </c>
      <c r="D1556" s="29" t="s">
        <v>10</v>
      </c>
      <c r="E1556" s="26" t="s">
        <v>27</v>
      </c>
      <c r="F1556" s="30">
        <v>99.02</v>
      </c>
      <c r="G1556" s="26" t="s">
        <v>43</v>
      </c>
      <c r="H1556" s="31">
        <v>26</v>
      </c>
      <c r="I1556" s="32">
        <v>2574.52</v>
      </c>
      <c r="J1556" s="26" t="s">
        <v>28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04.610524884258</v>
      </c>
      <c r="D1557" s="29" t="s">
        <v>10</v>
      </c>
      <c r="E1557" s="35" t="s">
        <v>27</v>
      </c>
      <c r="F1557" s="36">
        <v>99.02</v>
      </c>
      <c r="G1557" s="26" t="s">
        <v>43</v>
      </c>
      <c r="H1557" s="37">
        <v>26</v>
      </c>
      <c r="I1557" s="32">
        <v>2574.52</v>
      </c>
      <c r="J1557" s="35" t="s">
        <v>28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04.610524895834</v>
      </c>
      <c r="D1558" s="29" t="s">
        <v>10</v>
      </c>
      <c r="E1558" s="35" t="s">
        <v>27</v>
      </c>
      <c r="F1558" s="36">
        <v>99.02</v>
      </c>
      <c r="G1558" s="26" t="s">
        <v>43</v>
      </c>
      <c r="H1558" s="37">
        <v>344</v>
      </c>
      <c r="I1558" s="32">
        <v>34062.879999999997</v>
      </c>
      <c r="J1558" s="35" t="s">
        <v>28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04.61052490741</v>
      </c>
      <c r="D1559" s="29" t="s">
        <v>10</v>
      </c>
      <c r="E1559" s="26" t="s">
        <v>22</v>
      </c>
      <c r="F1559" s="30">
        <v>9.2680000000000007</v>
      </c>
      <c r="G1559" s="26" t="s">
        <v>43</v>
      </c>
      <c r="H1559" s="31">
        <v>385</v>
      </c>
      <c r="I1559" s="32">
        <v>3568.18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04.610525428237</v>
      </c>
      <c r="D1560" s="29" t="s">
        <v>10</v>
      </c>
      <c r="E1560" s="26" t="s">
        <v>27</v>
      </c>
      <c r="F1560" s="30">
        <v>99.02</v>
      </c>
      <c r="G1560" s="26" t="s">
        <v>43</v>
      </c>
      <c r="H1560" s="31">
        <v>142</v>
      </c>
      <c r="I1560" s="32">
        <v>14060.84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04.610541805552</v>
      </c>
      <c r="D1561" s="29" t="s">
        <v>10</v>
      </c>
      <c r="E1561" s="26" t="s">
        <v>22</v>
      </c>
      <c r="F1561" s="30">
        <v>9.2669999999999995</v>
      </c>
      <c r="G1561" s="26" t="s">
        <v>43</v>
      </c>
      <c r="H1561" s="31">
        <v>47</v>
      </c>
      <c r="I1561" s="32">
        <v>435.55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04.610542997689</v>
      </c>
      <c r="D1562" s="29" t="s">
        <v>10</v>
      </c>
      <c r="E1562" s="35" t="s">
        <v>22</v>
      </c>
      <c r="F1562" s="36">
        <v>9.2669999999999995</v>
      </c>
      <c r="G1562" s="26" t="s">
        <v>43</v>
      </c>
      <c r="H1562" s="37">
        <v>169</v>
      </c>
      <c r="I1562" s="32">
        <v>1566.12</v>
      </c>
      <c r="J1562" s="35" t="s">
        <v>23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04.61055701389</v>
      </c>
      <c r="D1563" s="29" t="s">
        <v>10</v>
      </c>
      <c r="E1563" s="35" t="s">
        <v>27</v>
      </c>
      <c r="F1563" s="36">
        <v>99.01</v>
      </c>
      <c r="G1563" s="26" t="s">
        <v>43</v>
      </c>
      <c r="H1563" s="37">
        <v>374</v>
      </c>
      <c r="I1563" s="32">
        <v>37029.74</v>
      </c>
      <c r="J1563" s="35" t="s">
        <v>28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04.611620474534</v>
      </c>
      <c r="D1564" s="29" t="s">
        <v>10</v>
      </c>
      <c r="E1564" s="26" t="s">
        <v>27</v>
      </c>
      <c r="F1564" s="30">
        <v>99.01</v>
      </c>
      <c r="G1564" s="26" t="s">
        <v>43</v>
      </c>
      <c r="H1564" s="31">
        <v>590</v>
      </c>
      <c r="I1564" s="32">
        <v>58415.9</v>
      </c>
      <c r="J1564" s="26" t="s">
        <v>28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04.611620578704</v>
      </c>
      <c r="D1565" s="29" t="s">
        <v>10</v>
      </c>
      <c r="E1565" s="35" t="s">
        <v>27</v>
      </c>
      <c r="F1565" s="36">
        <v>99.01</v>
      </c>
      <c r="G1565" s="26" t="s">
        <v>43</v>
      </c>
      <c r="H1565" s="37">
        <v>418</v>
      </c>
      <c r="I1565" s="32">
        <v>41386.18</v>
      </c>
      <c r="J1565" s="35" t="s">
        <v>24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04.61162059028</v>
      </c>
      <c r="D1566" s="29" t="s">
        <v>10</v>
      </c>
      <c r="E1566" s="26" t="s">
        <v>22</v>
      </c>
      <c r="F1566" s="30">
        <v>9.2680000000000007</v>
      </c>
      <c r="G1566" s="26" t="s">
        <v>43</v>
      </c>
      <c r="H1566" s="31">
        <v>426</v>
      </c>
      <c r="I1566" s="32">
        <v>3948.17</v>
      </c>
      <c r="J1566" s="26" t="s">
        <v>25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04.611620717595</v>
      </c>
      <c r="D1567" s="29" t="s">
        <v>10</v>
      </c>
      <c r="E1567" s="35" t="s">
        <v>22</v>
      </c>
      <c r="F1567" s="36">
        <v>9.2680000000000007</v>
      </c>
      <c r="G1567" s="26" t="s">
        <v>43</v>
      </c>
      <c r="H1567" s="37">
        <v>391</v>
      </c>
      <c r="I1567" s="32">
        <v>3623.79</v>
      </c>
      <c r="J1567" s="35" t="s">
        <v>23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04.611621249998</v>
      </c>
      <c r="D1568" s="29" t="s">
        <v>10</v>
      </c>
      <c r="E1568" s="26" t="s">
        <v>27</v>
      </c>
      <c r="F1568" s="30">
        <v>99</v>
      </c>
      <c r="G1568" s="26" t="s">
        <v>43</v>
      </c>
      <c r="H1568" s="31">
        <v>359</v>
      </c>
      <c r="I1568" s="32">
        <v>35541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04.612032013887</v>
      </c>
      <c r="D1569" s="29" t="s">
        <v>10</v>
      </c>
      <c r="E1569" s="35" t="s">
        <v>22</v>
      </c>
      <c r="F1569" s="36">
        <v>9.266</v>
      </c>
      <c r="G1569" s="26" t="s">
        <v>43</v>
      </c>
      <c r="H1569" s="37">
        <v>485</v>
      </c>
      <c r="I1569" s="32">
        <v>4494.01</v>
      </c>
      <c r="J1569" s="35" t="s">
        <v>24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04.612813969907</v>
      </c>
      <c r="D1570" s="29" t="s">
        <v>10</v>
      </c>
      <c r="E1570" s="35" t="s">
        <v>22</v>
      </c>
      <c r="F1570" s="36">
        <v>9.2639999999999993</v>
      </c>
      <c r="G1570" s="26" t="s">
        <v>43</v>
      </c>
      <c r="H1570" s="37">
        <v>122</v>
      </c>
      <c r="I1570" s="32">
        <v>1130.21</v>
      </c>
      <c r="J1570" s="35" t="s">
        <v>23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04.613091238425</v>
      </c>
      <c r="D1571" s="29" t="s">
        <v>10</v>
      </c>
      <c r="E1571" s="26" t="s">
        <v>27</v>
      </c>
      <c r="F1571" s="30">
        <v>98.99</v>
      </c>
      <c r="G1571" s="26" t="s">
        <v>43</v>
      </c>
      <c r="H1571" s="31">
        <v>512</v>
      </c>
      <c r="I1571" s="32">
        <v>50682.879999999997</v>
      </c>
      <c r="J1571" s="26" t="s">
        <v>24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04.613124756943</v>
      </c>
      <c r="D1572" s="29" t="s">
        <v>10</v>
      </c>
      <c r="E1572" s="26" t="s">
        <v>22</v>
      </c>
      <c r="F1572" s="30">
        <v>9.2650000000000006</v>
      </c>
      <c r="G1572" s="26" t="s">
        <v>43</v>
      </c>
      <c r="H1572" s="31">
        <v>545</v>
      </c>
      <c r="I1572" s="32">
        <v>5049.43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04.613124884258</v>
      </c>
      <c r="D1573" s="29" t="s">
        <v>10</v>
      </c>
      <c r="E1573" s="35" t="s">
        <v>27</v>
      </c>
      <c r="F1573" s="36">
        <v>98.99</v>
      </c>
      <c r="G1573" s="26" t="s">
        <v>43</v>
      </c>
      <c r="H1573" s="37">
        <v>366</v>
      </c>
      <c r="I1573" s="32">
        <v>36230.339999999997</v>
      </c>
      <c r="J1573" s="35" t="s">
        <v>25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04.613124976851</v>
      </c>
      <c r="D1574" s="29" t="s">
        <v>10</v>
      </c>
      <c r="E1574" s="26" t="s">
        <v>27</v>
      </c>
      <c r="F1574" s="30">
        <v>98.99</v>
      </c>
      <c r="G1574" s="26" t="s">
        <v>43</v>
      </c>
      <c r="H1574" s="31">
        <v>795</v>
      </c>
      <c r="I1574" s="32">
        <v>78697.05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04.61314144676</v>
      </c>
      <c r="D1575" s="29" t="s">
        <v>10</v>
      </c>
      <c r="E1575" s="35" t="s">
        <v>27</v>
      </c>
      <c r="F1575" s="36">
        <v>98.98</v>
      </c>
      <c r="G1575" s="26" t="s">
        <v>43</v>
      </c>
      <c r="H1575" s="37">
        <v>356</v>
      </c>
      <c r="I1575" s="32">
        <v>35236.879999999997</v>
      </c>
      <c r="J1575" s="35" t="s">
        <v>28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04.61314144676</v>
      </c>
      <c r="D1576" s="29" t="s">
        <v>10</v>
      </c>
      <c r="E1576" s="26" t="s">
        <v>27</v>
      </c>
      <c r="F1576" s="30">
        <v>98.98</v>
      </c>
      <c r="G1576" s="26" t="s">
        <v>43</v>
      </c>
      <c r="H1576" s="31">
        <v>106</v>
      </c>
      <c r="I1576" s="32">
        <v>10491.88</v>
      </c>
      <c r="J1576" s="26" t="s">
        <v>28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04.614027129632</v>
      </c>
      <c r="D1577" s="29" t="s">
        <v>10</v>
      </c>
      <c r="E1577" s="35" t="s">
        <v>22</v>
      </c>
      <c r="F1577" s="36">
        <v>9.266</v>
      </c>
      <c r="G1577" s="26" t="s">
        <v>43</v>
      </c>
      <c r="H1577" s="37">
        <v>446</v>
      </c>
      <c r="I1577" s="32">
        <v>4132.6400000000003</v>
      </c>
      <c r="J1577" s="35" t="s">
        <v>24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04.614027858799</v>
      </c>
      <c r="D1578" s="29" t="s">
        <v>10</v>
      </c>
      <c r="E1578" s="35" t="s">
        <v>22</v>
      </c>
      <c r="F1578" s="36">
        <v>9.266</v>
      </c>
      <c r="G1578" s="26" t="s">
        <v>43</v>
      </c>
      <c r="H1578" s="37">
        <v>402</v>
      </c>
      <c r="I1578" s="32">
        <v>3724.93</v>
      </c>
      <c r="J1578" s="35" t="s">
        <v>23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04.614351782409</v>
      </c>
      <c r="D1579" s="29" t="s">
        <v>10</v>
      </c>
      <c r="E1579" s="26" t="s">
        <v>27</v>
      </c>
      <c r="F1579" s="30">
        <v>99.01</v>
      </c>
      <c r="G1579" s="26" t="s">
        <v>43</v>
      </c>
      <c r="H1579" s="31">
        <v>223</v>
      </c>
      <c r="I1579" s="32">
        <v>22079.23</v>
      </c>
      <c r="J1579" s="26" t="s">
        <v>24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04.614364849534</v>
      </c>
      <c r="D1580" s="29" t="s">
        <v>10</v>
      </c>
      <c r="E1580" s="26" t="s">
        <v>27</v>
      </c>
      <c r="F1580" s="30">
        <v>99.01</v>
      </c>
      <c r="G1580" s="26" t="s">
        <v>43</v>
      </c>
      <c r="H1580" s="31">
        <v>586</v>
      </c>
      <c r="I1580" s="32">
        <v>58019.86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04.614364849534</v>
      </c>
      <c r="D1581" s="29" t="s">
        <v>10</v>
      </c>
      <c r="E1581" s="35" t="s">
        <v>27</v>
      </c>
      <c r="F1581" s="36">
        <v>99.01</v>
      </c>
      <c r="G1581" s="26" t="s">
        <v>43</v>
      </c>
      <c r="H1581" s="37">
        <v>121</v>
      </c>
      <c r="I1581" s="32">
        <v>11980.21</v>
      </c>
      <c r="J1581" s="35" t="s">
        <v>28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04.614364942128</v>
      </c>
      <c r="D1582" s="29" t="s">
        <v>10</v>
      </c>
      <c r="E1582" s="35" t="s">
        <v>27</v>
      </c>
      <c r="F1582" s="36">
        <v>99.01</v>
      </c>
      <c r="G1582" s="26" t="s">
        <v>43</v>
      </c>
      <c r="H1582" s="37">
        <v>289</v>
      </c>
      <c r="I1582" s="32">
        <v>28613.89</v>
      </c>
      <c r="J1582" s="35" t="s">
        <v>24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04.614642175926</v>
      </c>
      <c r="D1583" s="29" t="s">
        <v>10</v>
      </c>
      <c r="E1583" s="26" t="s">
        <v>27</v>
      </c>
      <c r="F1583" s="30">
        <v>99.03</v>
      </c>
      <c r="G1583" s="26" t="s">
        <v>43</v>
      </c>
      <c r="H1583" s="31">
        <v>294</v>
      </c>
      <c r="I1583" s="32">
        <v>29114.82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04.614642175926</v>
      </c>
      <c r="D1584" s="29" t="s">
        <v>10</v>
      </c>
      <c r="E1584" s="35" t="s">
        <v>27</v>
      </c>
      <c r="F1584" s="36">
        <v>99.03</v>
      </c>
      <c r="G1584" s="26" t="s">
        <v>43</v>
      </c>
      <c r="H1584" s="37">
        <v>211</v>
      </c>
      <c r="I1584" s="32">
        <v>20895.330000000002</v>
      </c>
      <c r="J1584" s="35" t="s">
        <v>28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04.614714525465</v>
      </c>
      <c r="D1585" s="29" t="s">
        <v>10</v>
      </c>
      <c r="E1585" s="35" t="s">
        <v>22</v>
      </c>
      <c r="F1585" s="36">
        <v>9.2690000000000001</v>
      </c>
      <c r="G1585" s="26" t="s">
        <v>43</v>
      </c>
      <c r="H1585" s="37">
        <v>388</v>
      </c>
      <c r="I1585" s="32">
        <v>3596.37</v>
      </c>
      <c r="J1585" s="35" t="s">
        <v>23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04.615402164352</v>
      </c>
      <c r="D1586" s="29" t="s">
        <v>10</v>
      </c>
      <c r="E1586" s="26" t="s">
        <v>27</v>
      </c>
      <c r="F1586" s="30">
        <v>99.01</v>
      </c>
      <c r="G1586" s="26" t="s">
        <v>43</v>
      </c>
      <c r="H1586" s="31">
        <v>439</v>
      </c>
      <c r="I1586" s="32">
        <v>43465.39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04.615960370371</v>
      </c>
      <c r="D1587" s="29" t="s">
        <v>10</v>
      </c>
      <c r="E1587" s="26" t="s">
        <v>22</v>
      </c>
      <c r="F1587" s="30">
        <v>9.2739999999999991</v>
      </c>
      <c r="G1587" s="26" t="s">
        <v>43</v>
      </c>
      <c r="H1587" s="31">
        <v>873</v>
      </c>
      <c r="I1587" s="32">
        <v>8096.2</v>
      </c>
      <c r="J1587" s="26" t="s">
        <v>24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04.615960462965</v>
      </c>
      <c r="D1588" s="29" t="s">
        <v>10</v>
      </c>
      <c r="E1588" s="26" t="s">
        <v>22</v>
      </c>
      <c r="F1588" s="30">
        <v>9.2739999999999991</v>
      </c>
      <c r="G1588" s="26" t="s">
        <v>43</v>
      </c>
      <c r="H1588" s="31">
        <v>650</v>
      </c>
      <c r="I1588" s="32">
        <v>6028.1</v>
      </c>
      <c r="J1588" s="26" t="s">
        <v>23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04.616147175926</v>
      </c>
      <c r="D1589" s="29" t="s">
        <v>10</v>
      </c>
      <c r="E1589" s="35" t="s">
        <v>22</v>
      </c>
      <c r="F1589" s="36">
        <v>9.2750000000000004</v>
      </c>
      <c r="G1589" s="26" t="s">
        <v>43</v>
      </c>
      <c r="H1589" s="37">
        <v>774</v>
      </c>
      <c r="I1589" s="32">
        <v>7178.85</v>
      </c>
      <c r="J1589" s="35" t="s">
        <v>23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04.616505300924</v>
      </c>
      <c r="D1590" s="29" t="s">
        <v>10</v>
      </c>
      <c r="E1590" s="26" t="s">
        <v>27</v>
      </c>
      <c r="F1590" s="30">
        <v>99.09</v>
      </c>
      <c r="G1590" s="26" t="s">
        <v>43</v>
      </c>
      <c r="H1590" s="31">
        <v>405</v>
      </c>
      <c r="I1590" s="32">
        <v>40131.449999999997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04.616505381942</v>
      </c>
      <c r="D1591" s="29" t="s">
        <v>10</v>
      </c>
      <c r="E1591" s="35" t="s">
        <v>27</v>
      </c>
      <c r="F1591" s="36">
        <v>99.1</v>
      </c>
      <c r="G1591" s="26" t="s">
        <v>43</v>
      </c>
      <c r="H1591" s="37">
        <v>176</v>
      </c>
      <c r="I1591" s="32">
        <v>17441.599999999999</v>
      </c>
      <c r="J1591" s="35" t="s">
        <v>28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04.616505393518</v>
      </c>
      <c r="D1592" s="29" t="s">
        <v>10</v>
      </c>
      <c r="E1592" s="26" t="s">
        <v>27</v>
      </c>
      <c r="F1592" s="30">
        <v>99.1</v>
      </c>
      <c r="G1592" s="26" t="s">
        <v>43</v>
      </c>
      <c r="H1592" s="31">
        <v>476</v>
      </c>
      <c r="I1592" s="32">
        <v>47171.6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04.616505393518</v>
      </c>
      <c r="D1593" s="29" t="s">
        <v>10</v>
      </c>
      <c r="E1593" s="35" t="s">
        <v>27</v>
      </c>
      <c r="F1593" s="36">
        <v>99.09</v>
      </c>
      <c r="G1593" s="26" t="s">
        <v>43</v>
      </c>
      <c r="H1593" s="37">
        <v>328</v>
      </c>
      <c r="I1593" s="32">
        <v>32501.52</v>
      </c>
      <c r="J1593" s="35" t="s">
        <v>28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04.616505416663</v>
      </c>
      <c r="D1594" s="29" t="s">
        <v>10</v>
      </c>
      <c r="E1594" s="26" t="s">
        <v>27</v>
      </c>
      <c r="F1594" s="30">
        <v>99.09</v>
      </c>
      <c r="G1594" s="26" t="s">
        <v>43</v>
      </c>
      <c r="H1594" s="31">
        <v>53</v>
      </c>
      <c r="I1594" s="32">
        <v>5251.77</v>
      </c>
      <c r="J1594" s="26" t="s">
        <v>28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04.616610231482</v>
      </c>
      <c r="D1595" s="29" t="s">
        <v>10</v>
      </c>
      <c r="E1595" s="26" t="s">
        <v>22</v>
      </c>
      <c r="F1595" s="30">
        <v>9.2739999999999991</v>
      </c>
      <c r="G1595" s="26" t="s">
        <v>43</v>
      </c>
      <c r="H1595" s="31">
        <v>383</v>
      </c>
      <c r="I1595" s="32">
        <v>3551.94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04.616610231482</v>
      </c>
      <c r="D1596" s="29" t="s">
        <v>10</v>
      </c>
      <c r="E1596" s="35" t="s">
        <v>27</v>
      </c>
      <c r="F1596" s="36">
        <v>99.08</v>
      </c>
      <c r="G1596" s="26" t="s">
        <v>43</v>
      </c>
      <c r="H1596" s="37">
        <v>518</v>
      </c>
      <c r="I1596" s="32">
        <v>51323.44</v>
      </c>
      <c r="J1596" s="35" t="s">
        <v>28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04.617128912039</v>
      </c>
      <c r="D1597" s="29" t="s">
        <v>10</v>
      </c>
      <c r="E1597" s="35" t="s">
        <v>22</v>
      </c>
      <c r="F1597" s="36">
        <v>9.2750000000000004</v>
      </c>
      <c r="G1597" s="26" t="s">
        <v>43</v>
      </c>
      <c r="H1597" s="37">
        <v>602</v>
      </c>
      <c r="I1597" s="32">
        <v>5583.55</v>
      </c>
      <c r="J1597" s="35" t="s">
        <v>23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04.617129016202</v>
      </c>
      <c r="D1598" s="29" t="s">
        <v>10</v>
      </c>
      <c r="E1598" s="35" t="s">
        <v>22</v>
      </c>
      <c r="F1598" s="36">
        <v>9.2750000000000004</v>
      </c>
      <c r="G1598" s="26" t="s">
        <v>43</v>
      </c>
      <c r="H1598" s="37">
        <v>680</v>
      </c>
      <c r="I1598" s="32">
        <v>6307</v>
      </c>
      <c r="J1598" s="35" t="s">
        <v>24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04.617439710652</v>
      </c>
      <c r="D1599" s="29" t="s">
        <v>10</v>
      </c>
      <c r="E1599" s="26" t="s">
        <v>29</v>
      </c>
      <c r="F1599" s="30">
        <v>69.02</v>
      </c>
      <c r="G1599" s="26" t="s">
        <v>43</v>
      </c>
      <c r="H1599" s="31">
        <v>463</v>
      </c>
      <c r="I1599" s="32">
        <v>31956.26</v>
      </c>
      <c r="J1599" s="26" t="s">
        <v>30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04.617910011577</v>
      </c>
      <c r="D1600" s="29" t="s">
        <v>10</v>
      </c>
      <c r="E1600" s="26" t="s">
        <v>27</v>
      </c>
      <c r="F1600" s="30">
        <v>99.11</v>
      </c>
      <c r="G1600" s="26" t="s">
        <v>43</v>
      </c>
      <c r="H1600" s="31">
        <v>406</v>
      </c>
      <c r="I1600" s="32">
        <v>40238.660000000003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04.61791011574</v>
      </c>
      <c r="D1601" s="29" t="s">
        <v>10</v>
      </c>
      <c r="E1601" s="35" t="s">
        <v>27</v>
      </c>
      <c r="F1601" s="36">
        <v>99.11</v>
      </c>
      <c r="G1601" s="26" t="s">
        <v>43</v>
      </c>
      <c r="H1601" s="37">
        <v>784</v>
      </c>
      <c r="I1601" s="32">
        <v>77702.240000000005</v>
      </c>
      <c r="J1601" s="35" t="s">
        <v>28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04.618144189815</v>
      </c>
      <c r="D1602" s="29" t="s">
        <v>10</v>
      </c>
      <c r="E1602" s="35" t="s">
        <v>22</v>
      </c>
      <c r="F1602" s="36">
        <v>9.282</v>
      </c>
      <c r="G1602" s="26" t="s">
        <v>43</v>
      </c>
      <c r="H1602" s="37">
        <v>602</v>
      </c>
      <c r="I1602" s="32">
        <v>5587.76</v>
      </c>
      <c r="J1602" s="35" t="s">
        <v>23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04.618722708336</v>
      </c>
      <c r="D1603" s="29" t="s">
        <v>10</v>
      </c>
      <c r="E1603" s="26" t="s">
        <v>22</v>
      </c>
      <c r="F1603" s="30">
        <v>9.2850000000000001</v>
      </c>
      <c r="G1603" s="26" t="s">
        <v>43</v>
      </c>
      <c r="H1603" s="31">
        <v>527</v>
      </c>
      <c r="I1603" s="32">
        <v>4893.2</v>
      </c>
      <c r="J1603" s="26" t="s">
        <v>24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04.618722766201</v>
      </c>
      <c r="D1604" s="29" t="s">
        <v>10</v>
      </c>
      <c r="E1604" s="26" t="s">
        <v>27</v>
      </c>
      <c r="F1604" s="30">
        <v>99.2</v>
      </c>
      <c r="G1604" s="26" t="s">
        <v>43</v>
      </c>
      <c r="H1604" s="31">
        <v>591</v>
      </c>
      <c r="I1604" s="32">
        <v>58627.199999999997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04.61872337963</v>
      </c>
      <c r="D1605" s="29" t="s">
        <v>10</v>
      </c>
      <c r="E1605" s="26" t="s">
        <v>27</v>
      </c>
      <c r="F1605" s="30">
        <v>99.2</v>
      </c>
      <c r="G1605" s="26" t="s">
        <v>43</v>
      </c>
      <c r="H1605" s="31">
        <v>465</v>
      </c>
      <c r="I1605" s="32">
        <v>46128</v>
      </c>
      <c r="J1605" s="26" t="s">
        <v>28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04.61928097222</v>
      </c>
      <c r="D1606" s="29" t="s">
        <v>10</v>
      </c>
      <c r="E1606" s="35" t="s">
        <v>22</v>
      </c>
      <c r="F1606" s="36">
        <v>9.2899999999999991</v>
      </c>
      <c r="G1606" s="26" t="s">
        <v>43</v>
      </c>
      <c r="H1606" s="37">
        <v>665</v>
      </c>
      <c r="I1606" s="32">
        <v>6177.85</v>
      </c>
      <c r="J1606" s="35" t="s">
        <v>23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04.619359930555</v>
      </c>
      <c r="D1607" s="29" t="s">
        <v>10</v>
      </c>
      <c r="E1607" s="35" t="s">
        <v>27</v>
      </c>
      <c r="F1607" s="36">
        <v>99.23</v>
      </c>
      <c r="G1607" s="26" t="s">
        <v>43</v>
      </c>
      <c r="H1607" s="37">
        <v>407</v>
      </c>
      <c r="I1607" s="32">
        <v>40386.61</v>
      </c>
      <c r="J1607" s="35" t="s">
        <v>25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04.620188969908</v>
      </c>
      <c r="D1608" s="29" t="s">
        <v>10</v>
      </c>
      <c r="E1608" s="35" t="s">
        <v>22</v>
      </c>
      <c r="F1608" s="36">
        <v>9.2970000000000006</v>
      </c>
      <c r="G1608" s="26" t="s">
        <v>43</v>
      </c>
      <c r="H1608" s="37">
        <v>639</v>
      </c>
      <c r="I1608" s="32">
        <v>5940.78</v>
      </c>
      <c r="J1608" s="35" t="s">
        <v>23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04.620189907408</v>
      </c>
      <c r="D1609" s="29" t="s">
        <v>10</v>
      </c>
      <c r="E1609" s="26" t="s">
        <v>22</v>
      </c>
      <c r="F1609" s="30">
        <v>9.2970000000000006</v>
      </c>
      <c r="G1609" s="26" t="s">
        <v>43</v>
      </c>
      <c r="H1609" s="31">
        <v>533</v>
      </c>
      <c r="I1609" s="32">
        <v>4955.3</v>
      </c>
      <c r="J1609" s="26" t="s">
        <v>24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04.62053594907</v>
      </c>
      <c r="D1610" s="29" t="s">
        <v>10</v>
      </c>
      <c r="E1610" s="35" t="s">
        <v>27</v>
      </c>
      <c r="F1610" s="36">
        <v>99.35</v>
      </c>
      <c r="G1610" s="26" t="s">
        <v>43</v>
      </c>
      <c r="H1610" s="37">
        <v>442</v>
      </c>
      <c r="I1610" s="32">
        <v>43912.7</v>
      </c>
      <c r="J1610" s="35" t="s">
        <v>24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04.62053594907</v>
      </c>
      <c r="D1611" s="29" t="s">
        <v>10</v>
      </c>
      <c r="E1611" s="26" t="s">
        <v>27</v>
      </c>
      <c r="F1611" s="30">
        <v>99.35</v>
      </c>
      <c r="G1611" s="26" t="s">
        <v>43</v>
      </c>
      <c r="H1611" s="31">
        <v>135</v>
      </c>
      <c r="I1611" s="32">
        <v>13412.25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04.62053605324</v>
      </c>
      <c r="D1612" s="29" t="s">
        <v>10</v>
      </c>
      <c r="E1612" s="26" t="s">
        <v>27</v>
      </c>
      <c r="F1612" s="30">
        <v>99.35</v>
      </c>
      <c r="G1612" s="26" t="s">
        <v>43</v>
      </c>
      <c r="H1612" s="31">
        <v>656</v>
      </c>
      <c r="I1612" s="32">
        <v>65173.599999999999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04.620608668978</v>
      </c>
      <c r="D1613" s="29" t="s">
        <v>10</v>
      </c>
      <c r="E1613" s="35" t="s">
        <v>27</v>
      </c>
      <c r="F1613" s="36">
        <v>99.35</v>
      </c>
      <c r="G1613" s="26" t="s">
        <v>43</v>
      </c>
      <c r="H1613" s="37">
        <v>422</v>
      </c>
      <c r="I1613" s="32">
        <v>41925.699999999997</v>
      </c>
      <c r="J1613" s="35" t="s">
        <v>28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04.620608784724</v>
      </c>
      <c r="D1614" s="29" t="s">
        <v>10</v>
      </c>
      <c r="E1614" s="26" t="s">
        <v>27</v>
      </c>
      <c r="F1614" s="30">
        <v>99.35</v>
      </c>
      <c r="G1614" s="26" t="s">
        <v>43</v>
      </c>
      <c r="H1614" s="31">
        <v>638</v>
      </c>
      <c r="I1614" s="32">
        <v>63385.3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04.620608900463</v>
      </c>
      <c r="D1615" s="29" t="s">
        <v>10</v>
      </c>
      <c r="E1615" s="35" t="s">
        <v>27</v>
      </c>
      <c r="F1615" s="36">
        <v>99.35</v>
      </c>
      <c r="G1615" s="26" t="s">
        <v>43</v>
      </c>
      <c r="H1615" s="37">
        <v>166</v>
      </c>
      <c r="I1615" s="32">
        <v>16492.099999999999</v>
      </c>
      <c r="J1615" s="35" t="s">
        <v>28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04.620631076388</v>
      </c>
      <c r="D1616" s="29" t="s">
        <v>10</v>
      </c>
      <c r="E1616" s="26" t="s">
        <v>27</v>
      </c>
      <c r="F1616" s="30">
        <v>99.34</v>
      </c>
      <c r="G1616" s="26" t="s">
        <v>43</v>
      </c>
      <c r="H1616" s="31">
        <v>409</v>
      </c>
      <c r="I1616" s="32">
        <v>40630.06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04.621595439814</v>
      </c>
      <c r="D1617" s="29" t="s">
        <v>10</v>
      </c>
      <c r="E1617" s="35" t="s">
        <v>27</v>
      </c>
      <c r="F1617" s="36">
        <v>99.42</v>
      </c>
      <c r="G1617" s="26" t="s">
        <v>43</v>
      </c>
      <c r="H1617" s="37">
        <v>814</v>
      </c>
      <c r="I1617" s="32">
        <v>80927.88</v>
      </c>
      <c r="J1617" s="35" t="s">
        <v>28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04.62162351852</v>
      </c>
      <c r="D1618" s="29" t="s">
        <v>10</v>
      </c>
      <c r="E1618" s="26" t="s">
        <v>22</v>
      </c>
      <c r="F1618" s="30">
        <v>9.3049999999999997</v>
      </c>
      <c r="G1618" s="26" t="s">
        <v>43</v>
      </c>
      <c r="H1618" s="31">
        <v>644</v>
      </c>
      <c r="I1618" s="32">
        <v>5992.42</v>
      </c>
      <c r="J1618" s="26" t="s">
        <v>23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04.621624120373</v>
      </c>
      <c r="D1619" s="29" t="s">
        <v>10</v>
      </c>
      <c r="E1619" s="35" t="s">
        <v>22</v>
      </c>
      <c r="F1619" s="36">
        <v>9.3040000000000003</v>
      </c>
      <c r="G1619" s="26" t="s">
        <v>43</v>
      </c>
      <c r="H1619" s="37">
        <v>644</v>
      </c>
      <c r="I1619" s="32">
        <v>5991.78</v>
      </c>
      <c r="J1619" s="35" t="s">
        <v>23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04.622215694442</v>
      </c>
      <c r="D1620" s="29" t="s">
        <v>10</v>
      </c>
      <c r="E1620" s="26" t="s">
        <v>22</v>
      </c>
      <c r="F1620" s="30">
        <v>9.3049999999999997</v>
      </c>
      <c r="G1620" s="26" t="s">
        <v>43</v>
      </c>
      <c r="H1620" s="31">
        <v>541</v>
      </c>
      <c r="I1620" s="32">
        <v>5034.01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04.622215694442</v>
      </c>
      <c r="D1621" s="29" t="s">
        <v>10</v>
      </c>
      <c r="E1621" s="35" t="s">
        <v>27</v>
      </c>
      <c r="F1621" s="36">
        <v>99.42</v>
      </c>
      <c r="G1621" s="26" t="s">
        <v>43</v>
      </c>
      <c r="H1621" s="37">
        <v>544</v>
      </c>
      <c r="I1621" s="32">
        <v>54084.480000000003</v>
      </c>
      <c r="J1621" s="35" t="s">
        <v>24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04.622215787036</v>
      </c>
      <c r="D1622" s="29" t="s">
        <v>10</v>
      </c>
      <c r="E1622" s="35" t="s">
        <v>27</v>
      </c>
      <c r="F1622" s="36">
        <v>99.42</v>
      </c>
      <c r="G1622" s="26" t="s">
        <v>43</v>
      </c>
      <c r="H1622" s="37">
        <v>1</v>
      </c>
      <c r="I1622" s="32">
        <v>99.42</v>
      </c>
      <c r="J1622" s="35" t="s">
        <v>28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04.622215787036</v>
      </c>
      <c r="D1623" s="29" t="s">
        <v>10</v>
      </c>
      <c r="E1623" s="26" t="s">
        <v>27</v>
      </c>
      <c r="F1623" s="30">
        <v>99.42</v>
      </c>
      <c r="G1623" s="26" t="s">
        <v>43</v>
      </c>
      <c r="H1623" s="31">
        <v>1</v>
      </c>
      <c r="I1623" s="32">
        <v>99.42</v>
      </c>
      <c r="J1623" s="26" t="s">
        <v>28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04.622215798612</v>
      </c>
      <c r="D1624" s="29" t="s">
        <v>10</v>
      </c>
      <c r="E1624" s="26" t="s">
        <v>27</v>
      </c>
      <c r="F1624" s="30">
        <v>99.42</v>
      </c>
      <c r="G1624" s="26" t="s">
        <v>43</v>
      </c>
      <c r="H1624" s="31">
        <v>475</v>
      </c>
      <c r="I1624" s="32">
        <v>47224.5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04.622793344904</v>
      </c>
      <c r="D1625" s="29" t="s">
        <v>10</v>
      </c>
      <c r="E1625" s="35" t="s">
        <v>27</v>
      </c>
      <c r="F1625" s="36">
        <v>99.42</v>
      </c>
      <c r="G1625" s="26" t="s">
        <v>43</v>
      </c>
      <c r="H1625" s="37">
        <v>239</v>
      </c>
      <c r="I1625" s="32">
        <v>23761.38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04.623699918979</v>
      </c>
      <c r="D1626" s="29" t="s">
        <v>10</v>
      </c>
      <c r="E1626" s="26" t="s">
        <v>27</v>
      </c>
      <c r="F1626" s="30">
        <v>99.41</v>
      </c>
      <c r="G1626" s="26" t="s">
        <v>43</v>
      </c>
      <c r="H1626" s="31">
        <v>704</v>
      </c>
      <c r="I1626" s="32">
        <v>69984.639999999999</v>
      </c>
      <c r="J1626" s="26" t="s">
        <v>28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04.623699999996</v>
      </c>
      <c r="D1627" s="29" t="s">
        <v>10</v>
      </c>
      <c r="E1627" s="26" t="s">
        <v>27</v>
      </c>
      <c r="F1627" s="30">
        <v>99.41</v>
      </c>
      <c r="G1627" s="26" t="s">
        <v>43</v>
      </c>
      <c r="H1627" s="31">
        <v>414</v>
      </c>
      <c r="I1627" s="32">
        <v>41155.74</v>
      </c>
      <c r="J1627" s="26" t="s">
        <v>24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04.624056759261</v>
      </c>
      <c r="D1628" s="29" t="s">
        <v>10</v>
      </c>
      <c r="E1628" s="35" t="s">
        <v>22</v>
      </c>
      <c r="F1628" s="36">
        <v>9.3070000000000004</v>
      </c>
      <c r="G1628" s="26" t="s">
        <v>43</v>
      </c>
      <c r="H1628" s="37">
        <v>552</v>
      </c>
      <c r="I1628" s="32">
        <v>5137.46</v>
      </c>
      <c r="J1628" s="35" t="s">
        <v>24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04.624056875</v>
      </c>
      <c r="D1629" s="29" t="s">
        <v>10</v>
      </c>
      <c r="E1629" s="35" t="s">
        <v>22</v>
      </c>
      <c r="F1629" s="36">
        <v>9.3070000000000004</v>
      </c>
      <c r="G1629" s="26" t="s">
        <v>43</v>
      </c>
      <c r="H1629" s="37">
        <v>681</v>
      </c>
      <c r="I1629" s="32">
        <v>6338.07</v>
      </c>
      <c r="J1629" s="35" t="s">
        <v>23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04.624056875</v>
      </c>
      <c r="D1630" s="29" t="s">
        <v>10</v>
      </c>
      <c r="E1630" s="26" t="s">
        <v>27</v>
      </c>
      <c r="F1630" s="30">
        <v>99.44</v>
      </c>
      <c r="G1630" s="26" t="s">
        <v>43</v>
      </c>
      <c r="H1630" s="31">
        <v>69</v>
      </c>
      <c r="I1630" s="32">
        <v>6861.36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04.624056875</v>
      </c>
      <c r="D1631" s="29" t="s">
        <v>10</v>
      </c>
      <c r="E1631" s="35" t="s">
        <v>27</v>
      </c>
      <c r="F1631" s="36">
        <v>99.44</v>
      </c>
      <c r="G1631" s="26" t="s">
        <v>43</v>
      </c>
      <c r="H1631" s="37">
        <v>35</v>
      </c>
      <c r="I1631" s="32">
        <v>3480.4</v>
      </c>
      <c r="J1631" s="35" t="s">
        <v>28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04.624057083332</v>
      </c>
      <c r="D1632" s="29" t="s">
        <v>10</v>
      </c>
      <c r="E1632" s="26" t="s">
        <v>27</v>
      </c>
      <c r="F1632" s="30">
        <v>99.44</v>
      </c>
      <c r="G1632" s="26" t="s">
        <v>43</v>
      </c>
      <c r="H1632" s="31">
        <v>366</v>
      </c>
      <c r="I1632" s="32">
        <v>36395.040000000001</v>
      </c>
      <c r="J1632" s="26" t="s">
        <v>28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04.624720312502</v>
      </c>
      <c r="D1633" s="29" t="s">
        <v>10</v>
      </c>
      <c r="E1633" s="35" t="s">
        <v>27</v>
      </c>
      <c r="F1633" s="36">
        <v>99.41</v>
      </c>
      <c r="G1633" s="26" t="s">
        <v>43</v>
      </c>
      <c r="H1633" s="37">
        <v>415</v>
      </c>
      <c r="I1633" s="32">
        <v>41255.15</v>
      </c>
      <c r="J1633" s="35" t="s">
        <v>24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04.624720428241</v>
      </c>
      <c r="D1634" s="29" t="s">
        <v>10</v>
      </c>
      <c r="E1634" s="26" t="s">
        <v>27</v>
      </c>
      <c r="F1634" s="30">
        <v>99.41</v>
      </c>
      <c r="G1634" s="26" t="s">
        <v>43</v>
      </c>
      <c r="H1634" s="31">
        <v>473</v>
      </c>
      <c r="I1634" s="32">
        <v>47020.93</v>
      </c>
      <c r="J1634" s="26" t="s">
        <v>28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04.62547392361</v>
      </c>
      <c r="D1635" s="29" t="s">
        <v>10</v>
      </c>
      <c r="E1635" s="35" t="s">
        <v>22</v>
      </c>
      <c r="F1635" s="36">
        <v>9.3030000000000008</v>
      </c>
      <c r="G1635" s="26" t="s">
        <v>43</v>
      </c>
      <c r="H1635" s="37">
        <v>205</v>
      </c>
      <c r="I1635" s="32">
        <v>1907.12</v>
      </c>
      <c r="J1635" s="35" t="s">
        <v>24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04.62547392361</v>
      </c>
      <c r="D1636" s="29" t="s">
        <v>10</v>
      </c>
      <c r="E1636" s="26" t="s">
        <v>27</v>
      </c>
      <c r="F1636" s="30">
        <v>99.42</v>
      </c>
      <c r="G1636" s="26" t="s">
        <v>43</v>
      </c>
      <c r="H1636" s="31">
        <v>426</v>
      </c>
      <c r="I1636" s="32">
        <v>42352.92</v>
      </c>
      <c r="J1636" s="26" t="s">
        <v>25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04.625474016204</v>
      </c>
      <c r="D1637" s="29" t="s">
        <v>10</v>
      </c>
      <c r="E1637" s="35" t="s">
        <v>27</v>
      </c>
      <c r="F1637" s="36">
        <v>99.42</v>
      </c>
      <c r="G1637" s="26" t="s">
        <v>43</v>
      </c>
      <c r="H1637" s="37">
        <v>691</v>
      </c>
      <c r="I1637" s="32">
        <v>68699.22</v>
      </c>
      <c r="J1637" s="35" t="s">
        <v>28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04.625474016204</v>
      </c>
      <c r="D1638" s="29" t="s">
        <v>10</v>
      </c>
      <c r="E1638" s="26" t="s">
        <v>27</v>
      </c>
      <c r="F1638" s="30">
        <v>99.42</v>
      </c>
      <c r="G1638" s="26" t="s">
        <v>43</v>
      </c>
      <c r="H1638" s="31">
        <v>9</v>
      </c>
      <c r="I1638" s="32">
        <v>894.78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04.625474166663</v>
      </c>
      <c r="D1639" s="29" t="s">
        <v>10</v>
      </c>
      <c r="E1639" s="35" t="s">
        <v>22</v>
      </c>
      <c r="F1639" s="36">
        <v>9.3030000000000008</v>
      </c>
      <c r="G1639" s="26" t="s">
        <v>43</v>
      </c>
      <c r="H1639" s="37">
        <v>284</v>
      </c>
      <c r="I1639" s="32">
        <v>2642.05</v>
      </c>
      <c r="J1639" s="35" t="s">
        <v>24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04.625474270833</v>
      </c>
      <c r="D1640" s="29" t="s">
        <v>10</v>
      </c>
      <c r="E1640" s="26" t="s">
        <v>22</v>
      </c>
      <c r="F1640" s="30">
        <v>9.3030000000000008</v>
      </c>
      <c r="G1640" s="26" t="s">
        <v>43</v>
      </c>
      <c r="H1640" s="31">
        <v>869</v>
      </c>
      <c r="I1640" s="32">
        <v>8084.31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04.626607013888</v>
      </c>
      <c r="D1641" s="29" t="s">
        <v>10</v>
      </c>
      <c r="E1641" s="35" t="s">
        <v>22</v>
      </c>
      <c r="F1641" s="36">
        <v>9.3109999999999999</v>
      </c>
      <c r="G1641" s="26" t="s">
        <v>43</v>
      </c>
      <c r="H1641" s="37">
        <v>560</v>
      </c>
      <c r="I1641" s="32">
        <v>5214.16</v>
      </c>
      <c r="J1641" s="35" t="s">
        <v>23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04.626607013888</v>
      </c>
      <c r="D1642" s="29" t="s">
        <v>10</v>
      </c>
      <c r="E1642" s="26" t="s">
        <v>27</v>
      </c>
      <c r="F1642" s="30">
        <v>99.49</v>
      </c>
      <c r="G1642" s="26" t="s">
        <v>43</v>
      </c>
      <c r="H1642" s="31">
        <v>661</v>
      </c>
      <c r="I1642" s="32">
        <v>65762.89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04.626607106482</v>
      </c>
      <c r="D1643" s="29" t="s">
        <v>10</v>
      </c>
      <c r="E1643" s="35" t="s">
        <v>22</v>
      </c>
      <c r="F1643" s="36">
        <v>9.3109999999999999</v>
      </c>
      <c r="G1643" s="26" t="s">
        <v>43</v>
      </c>
      <c r="H1643" s="37">
        <v>611</v>
      </c>
      <c r="I1643" s="32">
        <v>5689.02</v>
      </c>
      <c r="J1643" s="35" t="s">
        <v>24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04.626607106482</v>
      </c>
      <c r="D1644" s="29" t="s">
        <v>10</v>
      </c>
      <c r="E1644" s="26" t="s">
        <v>27</v>
      </c>
      <c r="F1644" s="30">
        <v>99.49</v>
      </c>
      <c r="G1644" s="26" t="s">
        <v>43</v>
      </c>
      <c r="H1644" s="31">
        <v>544</v>
      </c>
      <c r="I1644" s="32">
        <v>54122.559999999998</v>
      </c>
      <c r="J1644" s="26" t="s">
        <v>24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04.626607129627</v>
      </c>
      <c r="D1645" s="29" t="s">
        <v>10</v>
      </c>
      <c r="E1645" s="35" t="s">
        <v>22</v>
      </c>
      <c r="F1645" s="36">
        <v>9.31</v>
      </c>
      <c r="G1645" s="26" t="s">
        <v>43</v>
      </c>
      <c r="H1645" s="37">
        <v>320</v>
      </c>
      <c r="I1645" s="32">
        <v>2979.2</v>
      </c>
      <c r="J1645" s="35" t="s">
        <v>25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04.626607129627</v>
      </c>
      <c r="D1646" s="29" t="s">
        <v>10</v>
      </c>
      <c r="E1646" s="26" t="s">
        <v>22</v>
      </c>
      <c r="F1646" s="30">
        <v>9.31</v>
      </c>
      <c r="G1646" s="26" t="s">
        <v>43</v>
      </c>
      <c r="H1646" s="31">
        <v>110</v>
      </c>
      <c r="I1646" s="32">
        <v>1024.0999999999999</v>
      </c>
      <c r="J1646" s="26" t="s">
        <v>25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04.626607129627</v>
      </c>
      <c r="D1647" s="29" t="s">
        <v>10</v>
      </c>
      <c r="E1647" s="35" t="s">
        <v>27</v>
      </c>
      <c r="F1647" s="36">
        <v>99.48</v>
      </c>
      <c r="G1647" s="26" t="s">
        <v>43</v>
      </c>
      <c r="H1647" s="37">
        <v>378</v>
      </c>
      <c r="I1647" s="32">
        <v>37603.440000000002</v>
      </c>
      <c r="J1647" s="35" t="s">
        <v>24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04.626607222221</v>
      </c>
      <c r="D1648" s="29" t="s">
        <v>10</v>
      </c>
      <c r="E1648" s="35" t="s">
        <v>22</v>
      </c>
      <c r="F1648" s="36">
        <v>9.31</v>
      </c>
      <c r="G1648" s="26" t="s">
        <v>43</v>
      </c>
      <c r="H1648" s="37">
        <v>363</v>
      </c>
      <c r="I1648" s="32">
        <v>3379.53</v>
      </c>
      <c r="J1648" s="35" t="s">
        <v>23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04.626607222221</v>
      </c>
      <c r="D1649" s="29" t="s">
        <v>10</v>
      </c>
      <c r="E1649" s="26" t="s">
        <v>27</v>
      </c>
      <c r="F1649" s="30">
        <v>99.48</v>
      </c>
      <c r="G1649" s="26" t="s">
        <v>43</v>
      </c>
      <c r="H1649" s="31">
        <v>104</v>
      </c>
      <c r="I1649" s="32">
        <v>10345.92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04.626607222221</v>
      </c>
      <c r="D1650" s="29" t="s">
        <v>10</v>
      </c>
      <c r="E1650" s="26" t="s">
        <v>27</v>
      </c>
      <c r="F1650" s="30">
        <v>99.48</v>
      </c>
      <c r="G1650" s="26" t="s">
        <v>43</v>
      </c>
      <c r="H1650" s="31">
        <v>44</v>
      </c>
      <c r="I1650" s="32">
        <v>4377.12</v>
      </c>
      <c r="J1650" s="26" t="s">
        <v>28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04.626607222221</v>
      </c>
      <c r="D1651" s="29" t="s">
        <v>10</v>
      </c>
      <c r="E1651" s="35" t="s">
        <v>27</v>
      </c>
      <c r="F1651" s="36">
        <v>99.48</v>
      </c>
      <c r="G1651" s="26" t="s">
        <v>43</v>
      </c>
      <c r="H1651" s="37">
        <v>314</v>
      </c>
      <c r="I1651" s="32">
        <v>31236.720000000001</v>
      </c>
      <c r="J1651" s="35" t="s">
        <v>28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04.626607233797</v>
      </c>
      <c r="D1652" s="29" t="s">
        <v>10</v>
      </c>
      <c r="E1652" s="26" t="s">
        <v>22</v>
      </c>
      <c r="F1652" s="30">
        <v>9.31</v>
      </c>
      <c r="G1652" s="26" t="s">
        <v>43</v>
      </c>
      <c r="H1652" s="31">
        <v>124</v>
      </c>
      <c r="I1652" s="32">
        <v>1154.44</v>
      </c>
      <c r="J1652" s="26" t="s">
        <v>23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04.62660747685</v>
      </c>
      <c r="D1653" s="29" t="s">
        <v>10</v>
      </c>
      <c r="E1653" s="35" t="s">
        <v>27</v>
      </c>
      <c r="F1653" s="36">
        <v>99.48</v>
      </c>
      <c r="G1653" s="26" t="s">
        <v>43</v>
      </c>
      <c r="H1653" s="37">
        <v>285</v>
      </c>
      <c r="I1653" s="32">
        <v>28351.8</v>
      </c>
      <c r="J1653" s="35" t="s">
        <v>28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04.62660747685</v>
      </c>
      <c r="D1654" s="29" t="s">
        <v>10</v>
      </c>
      <c r="E1654" s="35" t="s">
        <v>27</v>
      </c>
      <c r="F1654" s="36">
        <v>99.49</v>
      </c>
      <c r="G1654" s="26" t="s">
        <v>43</v>
      </c>
      <c r="H1654" s="37">
        <v>260</v>
      </c>
      <c r="I1654" s="32">
        <v>25867.4</v>
      </c>
      <c r="J1654" s="35" t="s">
        <v>28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04.626882372686</v>
      </c>
      <c r="D1655" s="29" t="s">
        <v>10</v>
      </c>
      <c r="E1655" s="26" t="s">
        <v>29</v>
      </c>
      <c r="F1655" s="30">
        <v>69.239999999999995</v>
      </c>
      <c r="G1655" s="26" t="s">
        <v>43</v>
      </c>
      <c r="H1655" s="31">
        <v>469</v>
      </c>
      <c r="I1655" s="32">
        <v>32473.56</v>
      </c>
      <c r="J1655" s="26" t="s">
        <v>30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04.627177037037</v>
      </c>
      <c r="D1656" s="29" t="s">
        <v>10</v>
      </c>
      <c r="E1656" s="26" t="s">
        <v>22</v>
      </c>
      <c r="F1656" s="30">
        <v>9.31</v>
      </c>
      <c r="G1656" s="26" t="s">
        <v>43</v>
      </c>
      <c r="H1656" s="31">
        <v>611</v>
      </c>
      <c r="I1656" s="32">
        <v>5688.41</v>
      </c>
      <c r="J1656" s="26" t="s">
        <v>23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04.627220671297</v>
      </c>
      <c r="D1657" s="29" t="s">
        <v>10</v>
      </c>
      <c r="E1657" s="26" t="s">
        <v>27</v>
      </c>
      <c r="F1657" s="30">
        <v>99.46</v>
      </c>
      <c r="G1657" s="26" t="s">
        <v>43</v>
      </c>
      <c r="H1657" s="31">
        <v>500</v>
      </c>
      <c r="I1657" s="32">
        <v>49730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04.627220775466</v>
      </c>
      <c r="D1658" s="29" t="s">
        <v>10</v>
      </c>
      <c r="E1658" s="35" t="s">
        <v>27</v>
      </c>
      <c r="F1658" s="36">
        <v>99.46</v>
      </c>
      <c r="G1658" s="26" t="s">
        <v>43</v>
      </c>
      <c r="H1658" s="37">
        <v>318</v>
      </c>
      <c r="I1658" s="32">
        <v>31628.28</v>
      </c>
      <c r="J1658" s="35" t="s">
        <v>24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04.627220775466</v>
      </c>
      <c r="D1659" s="29" t="s">
        <v>10</v>
      </c>
      <c r="E1659" s="35" t="s">
        <v>27</v>
      </c>
      <c r="F1659" s="36">
        <v>99.46</v>
      </c>
      <c r="G1659" s="26" t="s">
        <v>43</v>
      </c>
      <c r="H1659" s="37">
        <v>46</v>
      </c>
      <c r="I1659" s="32">
        <v>4575.16</v>
      </c>
      <c r="J1659" s="35" t="s">
        <v>24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04.627220868053</v>
      </c>
      <c r="D1660" s="29" t="s">
        <v>10</v>
      </c>
      <c r="E1660" s="35" t="s">
        <v>27</v>
      </c>
      <c r="F1660" s="36">
        <v>99.46</v>
      </c>
      <c r="G1660" s="26" t="s">
        <v>43</v>
      </c>
      <c r="H1660" s="37">
        <v>51</v>
      </c>
      <c r="I1660" s="32">
        <v>5072.46</v>
      </c>
      <c r="J1660" s="35" t="s">
        <v>28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04.628156689818</v>
      </c>
      <c r="D1661" s="29" t="s">
        <v>10</v>
      </c>
      <c r="E1661" s="26" t="s">
        <v>27</v>
      </c>
      <c r="F1661" s="30">
        <v>99.44</v>
      </c>
      <c r="G1661" s="26" t="s">
        <v>43</v>
      </c>
      <c r="H1661" s="31">
        <v>690</v>
      </c>
      <c r="I1661" s="32">
        <v>68613.600000000006</v>
      </c>
      <c r="J1661" s="26" t="s">
        <v>28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04.628990960649</v>
      </c>
      <c r="D1662" s="29" t="s">
        <v>10</v>
      </c>
      <c r="E1662" s="35" t="s">
        <v>27</v>
      </c>
      <c r="F1662" s="36">
        <v>99.49</v>
      </c>
      <c r="G1662" s="26" t="s">
        <v>43</v>
      </c>
      <c r="H1662" s="37">
        <v>591</v>
      </c>
      <c r="I1662" s="32">
        <v>58798.59</v>
      </c>
      <c r="J1662" s="35" t="s">
        <v>24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04.62949162037</v>
      </c>
      <c r="D1663" s="29" t="s">
        <v>10</v>
      </c>
      <c r="E1663" s="26" t="s">
        <v>22</v>
      </c>
      <c r="F1663" s="30">
        <v>9.3160000000000007</v>
      </c>
      <c r="G1663" s="26" t="s">
        <v>43</v>
      </c>
      <c r="H1663" s="31">
        <v>201</v>
      </c>
      <c r="I1663" s="32">
        <v>1872.52</v>
      </c>
      <c r="J1663" s="26" t="s">
        <v>23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04.62949162037</v>
      </c>
      <c r="D1664" s="29" t="s">
        <v>10</v>
      </c>
      <c r="E1664" s="26" t="s">
        <v>22</v>
      </c>
      <c r="F1664" s="30">
        <v>9.3160000000000007</v>
      </c>
      <c r="G1664" s="26" t="s">
        <v>43</v>
      </c>
      <c r="H1664" s="31">
        <v>463</v>
      </c>
      <c r="I1664" s="32">
        <v>4313.3100000000004</v>
      </c>
      <c r="J1664" s="26" t="s">
        <v>23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04.62949172454</v>
      </c>
      <c r="D1665" s="29" t="s">
        <v>10</v>
      </c>
      <c r="E1665" s="35" t="s">
        <v>22</v>
      </c>
      <c r="F1665" s="36">
        <v>9.3160000000000007</v>
      </c>
      <c r="G1665" s="26" t="s">
        <v>43</v>
      </c>
      <c r="H1665" s="37">
        <v>572</v>
      </c>
      <c r="I1665" s="32">
        <v>5328.75</v>
      </c>
      <c r="J1665" s="35" t="s">
        <v>24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04.629492002314</v>
      </c>
      <c r="D1666" s="29" t="s">
        <v>10</v>
      </c>
      <c r="E1666" s="26" t="s">
        <v>22</v>
      </c>
      <c r="F1666" s="30">
        <v>9.3160000000000007</v>
      </c>
      <c r="G1666" s="26" t="s">
        <v>43</v>
      </c>
      <c r="H1666" s="31">
        <v>382</v>
      </c>
      <c r="I1666" s="32">
        <v>3558.71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04.629503194446</v>
      </c>
      <c r="D1667" s="29" t="s">
        <v>10</v>
      </c>
      <c r="E1667" s="35" t="s">
        <v>22</v>
      </c>
      <c r="F1667" s="36">
        <v>9.3160000000000007</v>
      </c>
      <c r="G1667" s="26" t="s">
        <v>43</v>
      </c>
      <c r="H1667" s="37">
        <v>500</v>
      </c>
      <c r="I1667" s="32">
        <v>4658</v>
      </c>
      <c r="J1667" s="35" t="s">
        <v>23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04.629503194446</v>
      </c>
      <c r="D1668" s="29" t="s">
        <v>10</v>
      </c>
      <c r="E1668" s="26" t="s">
        <v>22</v>
      </c>
      <c r="F1668" s="30">
        <v>9.3160000000000007</v>
      </c>
      <c r="G1668" s="26" t="s">
        <v>43</v>
      </c>
      <c r="H1668" s="31">
        <v>7</v>
      </c>
      <c r="I1668" s="32">
        <v>65.209999999999994</v>
      </c>
      <c r="J1668" s="26" t="s">
        <v>23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04.629698310186</v>
      </c>
      <c r="D1669" s="29" t="s">
        <v>10</v>
      </c>
      <c r="E1669" s="26" t="s">
        <v>27</v>
      </c>
      <c r="F1669" s="30">
        <v>99.52</v>
      </c>
      <c r="G1669" s="26" t="s">
        <v>43</v>
      </c>
      <c r="H1669" s="31">
        <v>24</v>
      </c>
      <c r="I1669" s="32">
        <v>2388.48</v>
      </c>
      <c r="J1669" s="26" t="s">
        <v>28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04.629698310186</v>
      </c>
      <c r="D1670" s="29" t="s">
        <v>10</v>
      </c>
      <c r="E1670" s="35" t="s">
        <v>27</v>
      </c>
      <c r="F1670" s="36">
        <v>99.52</v>
      </c>
      <c r="G1670" s="26" t="s">
        <v>43</v>
      </c>
      <c r="H1670" s="37">
        <v>645</v>
      </c>
      <c r="I1670" s="32">
        <v>64190.400000000001</v>
      </c>
      <c r="J1670" s="35" t="s">
        <v>28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04.629764224534</v>
      </c>
      <c r="D1671" s="29" t="s">
        <v>10</v>
      </c>
      <c r="E1671" s="35" t="s">
        <v>27</v>
      </c>
      <c r="F1671" s="36">
        <v>99.52</v>
      </c>
      <c r="G1671" s="26" t="s">
        <v>43</v>
      </c>
      <c r="H1671" s="37">
        <v>580</v>
      </c>
      <c r="I1671" s="32">
        <v>57721.599999999999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04.629764571757</v>
      </c>
      <c r="D1672" s="29" t="s">
        <v>10</v>
      </c>
      <c r="E1672" s="35" t="s">
        <v>27</v>
      </c>
      <c r="F1672" s="36">
        <v>99.52</v>
      </c>
      <c r="G1672" s="26" t="s">
        <v>43</v>
      </c>
      <c r="H1672" s="37">
        <v>357</v>
      </c>
      <c r="I1672" s="32">
        <v>35528.639999999999</v>
      </c>
      <c r="J1672" s="35" t="s">
        <v>25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04.62980289352</v>
      </c>
      <c r="D1673" s="29" t="s">
        <v>10</v>
      </c>
      <c r="E1673" s="26" t="s">
        <v>27</v>
      </c>
      <c r="F1673" s="30">
        <v>99.51</v>
      </c>
      <c r="G1673" s="26" t="s">
        <v>43</v>
      </c>
      <c r="H1673" s="31">
        <v>28</v>
      </c>
      <c r="I1673" s="32">
        <v>2786.28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04.62980289352</v>
      </c>
      <c r="D1674" s="29" t="s">
        <v>10</v>
      </c>
      <c r="E1674" s="26" t="s">
        <v>27</v>
      </c>
      <c r="F1674" s="30">
        <v>99.51</v>
      </c>
      <c r="G1674" s="26" t="s">
        <v>43</v>
      </c>
      <c r="H1674" s="31">
        <v>426</v>
      </c>
      <c r="I1674" s="32">
        <v>42391.26</v>
      </c>
      <c r="J1674" s="26" t="s">
        <v>24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04.629802986114</v>
      </c>
      <c r="D1675" s="29" t="s">
        <v>10</v>
      </c>
      <c r="E1675" s="35" t="s">
        <v>27</v>
      </c>
      <c r="F1675" s="36">
        <v>99.51</v>
      </c>
      <c r="G1675" s="26" t="s">
        <v>43</v>
      </c>
      <c r="H1675" s="37">
        <v>496</v>
      </c>
      <c r="I1675" s="32">
        <v>49356.959999999999</v>
      </c>
      <c r="J1675" s="35" t="s">
        <v>28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04.630373402775</v>
      </c>
      <c r="D1676" s="29" t="s">
        <v>10</v>
      </c>
      <c r="E1676" s="26" t="s">
        <v>27</v>
      </c>
      <c r="F1676" s="30">
        <v>99.46</v>
      </c>
      <c r="G1676" s="26" t="s">
        <v>43</v>
      </c>
      <c r="H1676" s="31">
        <v>454</v>
      </c>
      <c r="I1676" s="32">
        <v>45154.84</v>
      </c>
      <c r="J1676" s="26" t="s">
        <v>28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04.630373425927</v>
      </c>
      <c r="D1677" s="29" t="s">
        <v>10</v>
      </c>
      <c r="E1677" s="35" t="s">
        <v>22</v>
      </c>
      <c r="F1677" s="36">
        <v>9.31</v>
      </c>
      <c r="G1677" s="26" t="s">
        <v>43</v>
      </c>
      <c r="H1677" s="37">
        <v>674</v>
      </c>
      <c r="I1677" s="32">
        <v>6274.94</v>
      </c>
      <c r="J1677" s="35" t="s">
        <v>23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04.630373668981</v>
      </c>
      <c r="D1678" s="29" t="s">
        <v>10</v>
      </c>
      <c r="E1678" s="26" t="s">
        <v>22</v>
      </c>
      <c r="F1678" s="30">
        <v>9.3109999999999999</v>
      </c>
      <c r="G1678" s="26" t="s">
        <v>43</v>
      </c>
      <c r="H1678" s="31">
        <v>674</v>
      </c>
      <c r="I1678" s="32">
        <v>6275.61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04.631025671297</v>
      </c>
      <c r="D1679" s="29" t="s">
        <v>10</v>
      </c>
      <c r="E1679" s="26" t="s">
        <v>22</v>
      </c>
      <c r="F1679" s="30">
        <v>9.3079999999999998</v>
      </c>
      <c r="G1679" s="26" t="s">
        <v>43</v>
      </c>
      <c r="H1679" s="31">
        <v>241</v>
      </c>
      <c r="I1679" s="32">
        <v>2243.23</v>
      </c>
      <c r="J1679" s="26" t="s">
        <v>24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04.631025671297</v>
      </c>
      <c r="D1680" s="29" t="s">
        <v>10</v>
      </c>
      <c r="E1680" s="35" t="s">
        <v>22</v>
      </c>
      <c r="F1680" s="36">
        <v>9.3079999999999998</v>
      </c>
      <c r="G1680" s="26" t="s">
        <v>43</v>
      </c>
      <c r="H1680" s="37">
        <v>299</v>
      </c>
      <c r="I1680" s="32">
        <v>2783.09</v>
      </c>
      <c r="J1680" s="35" t="s">
        <v>24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04.631025682873</v>
      </c>
      <c r="D1681" s="29" t="s">
        <v>10</v>
      </c>
      <c r="E1681" s="26" t="s">
        <v>27</v>
      </c>
      <c r="F1681" s="30">
        <v>99.43</v>
      </c>
      <c r="G1681" s="26" t="s">
        <v>43</v>
      </c>
      <c r="H1681" s="31">
        <v>442</v>
      </c>
      <c r="I1681" s="32">
        <v>43948.06</v>
      </c>
      <c r="J1681" s="26" t="s">
        <v>24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04.631025682873</v>
      </c>
      <c r="D1682" s="29" t="s">
        <v>10</v>
      </c>
      <c r="E1682" s="35" t="s">
        <v>27</v>
      </c>
      <c r="F1682" s="36">
        <v>99.43</v>
      </c>
      <c r="G1682" s="26" t="s">
        <v>43</v>
      </c>
      <c r="H1682" s="37">
        <v>11</v>
      </c>
      <c r="I1682" s="32">
        <v>1093.73</v>
      </c>
      <c r="J1682" s="35" t="s">
        <v>24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04.631025775459</v>
      </c>
      <c r="D1683" s="29" t="s">
        <v>10</v>
      </c>
      <c r="E1683" s="26" t="s">
        <v>27</v>
      </c>
      <c r="F1683" s="30">
        <v>99.43</v>
      </c>
      <c r="G1683" s="26" t="s">
        <v>43</v>
      </c>
      <c r="H1683" s="31">
        <v>515</v>
      </c>
      <c r="I1683" s="32">
        <v>51206.45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04.632777557868</v>
      </c>
      <c r="D1684" s="29" t="s">
        <v>10</v>
      </c>
      <c r="E1684" s="35" t="s">
        <v>27</v>
      </c>
      <c r="F1684" s="36">
        <v>99.45</v>
      </c>
      <c r="G1684" s="26" t="s">
        <v>43</v>
      </c>
      <c r="H1684" s="37">
        <v>46</v>
      </c>
      <c r="I1684" s="32">
        <v>4574.7</v>
      </c>
      <c r="J1684" s="35" t="s">
        <v>28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04.632777557868</v>
      </c>
      <c r="D1685" s="29" t="s">
        <v>10</v>
      </c>
      <c r="E1685" s="26" t="s">
        <v>27</v>
      </c>
      <c r="F1685" s="30">
        <v>99.45</v>
      </c>
      <c r="G1685" s="26" t="s">
        <v>43</v>
      </c>
      <c r="H1685" s="31">
        <v>484</v>
      </c>
      <c r="I1685" s="32">
        <v>48133.8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04.632777557868</v>
      </c>
      <c r="D1686" s="29" t="s">
        <v>10</v>
      </c>
      <c r="E1686" s="35" t="s">
        <v>27</v>
      </c>
      <c r="F1686" s="36">
        <v>99.45</v>
      </c>
      <c r="G1686" s="26" t="s">
        <v>43</v>
      </c>
      <c r="H1686" s="37">
        <v>63</v>
      </c>
      <c r="I1686" s="32">
        <v>6265.35</v>
      </c>
      <c r="J1686" s="35" t="s">
        <v>28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04.632777650462</v>
      </c>
      <c r="D1687" s="29" t="s">
        <v>10</v>
      </c>
      <c r="E1687" s="35" t="s">
        <v>27</v>
      </c>
      <c r="F1687" s="36">
        <v>99.45</v>
      </c>
      <c r="G1687" s="26" t="s">
        <v>43</v>
      </c>
      <c r="H1687" s="37">
        <v>459</v>
      </c>
      <c r="I1687" s="32">
        <v>45647.55</v>
      </c>
      <c r="J1687" s="35" t="s">
        <v>24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04.632777766201</v>
      </c>
      <c r="D1688" s="29" t="s">
        <v>10</v>
      </c>
      <c r="E1688" s="26" t="s">
        <v>27</v>
      </c>
      <c r="F1688" s="30">
        <v>99.44</v>
      </c>
      <c r="G1688" s="26" t="s">
        <v>43</v>
      </c>
      <c r="H1688" s="31">
        <v>412</v>
      </c>
      <c r="I1688" s="32">
        <v>40969.279999999999</v>
      </c>
      <c r="J1688" s="26" t="s">
        <v>28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04.632778194442</v>
      </c>
      <c r="D1689" s="29" t="s">
        <v>10</v>
      </c>
      <c r="E1689" s="35" t="s">
        <v>27</v>
      </c>
      <c r="F1689" s="36">
        <v>99.44</v>
      </c>
      <c r="G1689" s="26" t="s">
        <v>43</v>
      </c>
      <c r="H1689" s="37">
        <v>244</v>
      </c>
      <c r="I1689" s="32">
        <v>24263.360000000001</v>
      </c>
      <c r="J1689" s="35" t="s">
        <v>28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04.632778391206</v>
      </c>
      <c r="D1690" s="29" t="s">
        <v>10</v>
      </c>
      <c r="E1690" s="26" t="s">
        <v>27</v>
      </c>
      <c r="F1690" s="30">
        <v>99.44</v>
      </c>
      <c r="G1690" s="26" t="s">
        <v>43</v>
      </c>
      <c r="H1690" s="31">
        <v>218</v>
      </c>
      <c r="I1690" s="32">
        <v>21677.919999999998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04.632870613423</v>
      </c>
      <c r="D1691" s="29" t="s">
        <v>10</v>
      </c>
      <c r="E1691" s="35" t="s">
        <v>22</v>
      </c>
      <c r="F1691" s="36">
        <v>9.3089999999999993</v>
      </c>
      <c r="G1691" s="26" t="s">
        <v>43</v>
      </c>
      <c r="H1691" s="37">
        <v>507</v>
      </c>
      <c r="I1691" s="32">
        <v>4719.66</v>
      </c>
      <c r="J1691" s="35" t="s">
        <v>23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04.632871064816</v>
      </c>
      <c r="D1692" s="29" t="s">
        <v>10</v>
      </c>
      <c r="E1692" s="26" t="s">
        <v>22</v>
      </c>
      <c r="F1692" s="30">
        <v>9.3089999999999993</v>
      </c>
      <c r="G1692" s="26" t="s">
        <v>43</v>
      </c>
      <c r="H1692" s="31">
        <v>507</v>
      </c>
      <c r="I1692" s="32">
        <v>4719.66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04.633511203705</v>
      </c>
      <c r="D1693" s="29" t="s">
        <v>10</v>
      </c>
      <c r="E1693" s="26" t="s">
        <v>22</v>
      </c>
      <c r="F1693" s="30">
        <v>9.31</v>
      </c>
      <c r="G1693" s="26" t="s">
        <v>43</v>
      </c>
      <c r="H1693" s="31">
        <v>233</v>
      </c>
      <c r="I1693" s="32">
        <v>2169.23</v>
      </c>
      <c r="J1693" s="26" t="s">
        <v>23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04.633511203705</v>
      </c>
      <c r="D1694" s="29" t="s">
        <v>10</v>
      </c>
      <c r="E1694" s="35" t="s">
        <v>22</v>
      </c>
      <c r="F1694" s="36">
        <v>9.31</v>
      </c>
      <c r="G1694" s="26" t="s">
        <v>43</v>
      </c>
      <c r="H1694" s="37">
        <v>275</v>
      </c>
      <c r="I1694" s="32">
        <v>2560.25</v>
      </c>
      <c r="J1694" s="35" t="s">
        <v>23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04.633511481479</v>
      </c>
      <c r="D1695" s="29" t="s">
        <v>10</v>
      </c>
      <c r="E1695" s="35" t="s">
        <v>27</v>
      </c>
      <c r="F1695" s="36">
        <v>99.43</v>
      </c>
      <c r="G1695" s="26" t="s">
        <v>43</v>
      </c>
      <c r="H1695" s="37">
        <v>342</v>
      </c>
      <c r="I1695" s="32">
        <v>34005.06</v>
      </c>
      <c r="J1695" s="35" t="s">
        <v>28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04.633511481479</v>
      </c>
      <c r="D1696" s="29" t="s">
        <v>10</v>
      </c>
      <c r="E1696" s="35" t="s">
        <v>27</v>
      </c>
      <c r="F1696" s="36">
        <v>99.43</v>
      </c>
      <c r="G1696" s="26" t="s">
        <v>43</v>
      </c>
      <c r="H1696" s="37">
        <v>295</v>
      </c>
      <c r="I1696" s="32">
        <v>29331.85</v>
      </c>
      <c r="J1696" s="35" t="s">
        <v>28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04.633511574073</v>
      </c>
      <c r="D1697" s="29" t="s">
        <v>10</v>
      </c>
      <c r="E1697" s="26" t="s">
        <v>27</v>
      </c>
      <c r="F1697" s="30">
        <v>99.43</v>
      </c>
      <c r="G1697" s="26" t="s">
        <v>43</v>
      </c>
      <c r="H1697" s="31">
        <v>465</v>
      </c>
      <c r="I1697" s="32">
        <v>46234.95</v>
      </c>
      <c r="J1697" s="26" t="s">
        <v>24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04.634429687503</v>
      </c>
      <c r="D1698" s="29" t="s">
        <v>10</v>
      </c>
      <c r="E1698" s="26" t="s">
        <v>22</v>
      </c>
      <c r="F1698" s="30">
        <v>9.3059999999999992</v>
      </c>
      <c r="G1698" s="26" t="s">
        <v>43</v>
      </c>
      <c r="H1698" s="31">
        <v>470</v>
      </c>
      <c r="I1698" s="32">
        <v>4373.82</v>
      </c>
      <c r="J1698" s="26" t="s">
        <v>24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04.634807407405</v>
      </c>
      <c r="D1699" s="29" t="s">
        <v>10</v>
      </c>
      <c r="E1699" s="35" t="s">
        <v>22</v>
      </c>
      <c r="F1699" s="36">
        <v>9.3059999999999992</v>
      </c>
      <c r="G1699" s="26" t="s">
        <v>43</v>
      </c>
      <c r="H1699" s="37">
        <v>253</v>
      </c>
      <c r="I1699" s="32">
        <v>2354.42</v>
      </c>
      <c r="J1699" s="35" t="s">
        <v>23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04.634826875001</v>
      </c>
      <c r="D1700" s="29" t="s">
        <v>10</v>
      </c>
      <c r="E1700" s="35" t="s">
        <v>22</v>
      </c>
      <c r="F1700" s="36">
        <v>9.3059999999999992</v>
      </c>
      <c r="G1700" s="26" t="s">
        <v>43</v>
      </c>
      <c r="H1700" s="37">
        <v>189</v>
      </c>
      <c r="I1700" s="32">
        <v>1758.83</v>
      </c>
      <c r="J1700" s="35" t="s">
        <v>23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04.635189814813</v>
      </c>
      <c r="D1701" s="29" t="s">
        <v>10</v>
      </c>
      <c r="E1701" s="26" t="s">
        <v>27</v>
      </c>
      <c r="F1701" s="30">
        <v>99.46</v>
      </c>
      <c r="G1701" s="26" t="s">
        <v>43</v>
      </c>
      <c r="H1701" s="31">
        <v>464</v>
      </c>
      <c r="I1701" s="32">
        <v>46149.440000000002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04.635189895831</v>
      </c>
      <c r="D1702" s="29" t="s">
        <v>10</v>
      </c>
      <c r="E1702" s="26" t="s">
        <v>27</v>
      </c>
      <c r="F1702" s="30">
        <v>99.46</v>
      </c>
      <c r="G1702" s="26" t="s">
        <v>43</v>
      </c>
      <c r="H1702" s="31">
        <v>599</v>
      </c>
      <c r="I1702" s="32">
        <v>59576.54</v>
      </c>
      <c r="J1702" s="26" t="s">
        <v>28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04.635190335648</v>
      </c>
      <c r="D1703" s="29" t="s">
        <v>10</v>
      </c>
      <c r="E1703" s="35" t="s">
        <v>27</v>
      </c>
      <c r="F1703" s="36">
        <v>99.45</v>
      </c>
      <c r="G1703" s="26" t="s">
        <v>43</v>
      </c>
      <c r="H1703" s="37">
        <v>822</v>
      </c>
      <c r="I1703" s="32">
        <v>81747.899999999994</v>
      </c>
      <c r="J1703" s="35" t="s">
        <v>28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04.635201724537</v>
      </c>
      <c r="D1704" s="29" t="s">
        <v>10</v>
      </c>
      <c r="E1704" s="26" t="s">
        <v>29</v>
      </c>
      <c r="F1704" s="30">
        <v>69.25</v>
      </c>
      <c r="G1704" s="26" t="s">
        <v>43</v>
      </c>
      <c r="H1704" s="31">
        <v>414</v>
      </c>
      <c r="I1704" s="32">
        <v>28669.5</v>
      </c>
      <c r="J1704" s="26" t="s">
        <v>30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04.635581041664</v>
      </c>
      <c r="D1705" s="29" t="s">
        <v>10</v>
      </c>
      <c r="E1705" s="35" t="s">
        <v>22</v>
      </c>
      <c r="F1705" s="36">
        <v>9.3059999999999992</v>
      </c>
      <c r="G1705" s="26" t="s">
        <v>43</v>
      </c>
      <c r="H1705" s="37">
        <v>96</v>
      </c>
      <c r="I1705" s="32">
        <v>893.38</v>
      </c>
      <c r="J1705" s="35" t="s">
        <v>23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04.635581041664</v>
      </c>
      <c r="D1706" s="29" t="s">
        <v>10</v>
      </c>
      <c r="E1706" s="26" t="s">
        <v>22</v>
      </c>
      <c r="F1706" s="30">
        <v>9.3059999999999992</v>
      </c>
      <c r="G1706" s="26" t="s">
        <v>43</v>
      </c>
      <c r="H1706" s="31">
        <v>639</v>
      </c>
      <c r="I1706" s="32">
        <v>5946.53</v>
      </c>
      <c r="J1706" s="26" t="s">
        <v>23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04.635581145834</v>
      </c>
      <c r="D1707" s="29" t="s">
        <v>10</v>
      </c>
      <c r="E1707" s="35" t="s">
        <v>22</v>
      </c>
      <c r="F1707" s="36">
        <v>9.3059999999999992</v>
      </c>
      <c r="G1707" s="26" t="s">
        <v>43</v>
      </c>
      <c r="H1707" s="37">
        <v>452</v>
      </c>
      <c r="I1707" s="32">
        <v>4206.3100000000004</v>
      </c>
      <c r="J1707" s="35" t="s">
        <v>24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04.635590891201</v>
      </c>
      <c r="D1708" s="29" t="s">
        <v>10</v>
      </c>
      <c r="E1708" s="26" t="s">
        <v>22</v>
      </c>
      <c r="F1708" s="30">
        <v>9.3049999999999997</v>
      </c>
      <c r="G1708" s="26" t="s">
        <v>43</v>
      </c>
      <c r="H1708" s="31">
        <v>72</v>
      </c>
      <c r="I1708" s="32">
        <v>669.96</v>
      </c>
      <c r="J1708" s="26" t="s">
        <v>24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04.635591342594</v>
      </c>
      <c r="D1709" s="29" t="s">
        <v>10</v>
      </c>
      <c r="E1709" s="35" t="s">
        <v>22</v>
      </c>
      <c r="F1709" s="36">
        <v>9.3049999999999997</v>
      </c>
      <c r="G1709" s="26" t="s">
        <v>43</v>
      </c>
      <c r="H1709" s="37">
        <v>131</v>
      </c>
      <c r="I1709" s="32">
        <v>1218.96</v>
      </c>
      <c r="J1709" s="35" t="s">
        <v>23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04.637047824071</v>
      </c>
      <c r="D1710" s="29" t="s">
        <v>10</v>
      </c>
      <c r="E1710" s="26" t="s">
        <v>27</v>
      </c>
      <c r="F1710" s="30">
        <v>99.48</v>
      </c>
      <c r="G1710" s="26" t="s">
        <v>43</v>
      </c>
      <c r="H1710" s="31">
        <v>792</v>
      </c>
      <c r="I1710" s="32">
        <v>78788.160000000003</v>
      </c>
      <c r="J1710" s="26" t="s">
        <v>24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04.637047824071</v>
      </c>
      <c r="D1711" s="29" t="s">
        <v>10</v>
      </c>
      <c r="E1711" s="26" t="s">
        <v>27</v>
      </c>
      <c r="F1711" s="30">
        <v>99.48</v>
      </c>
      <c r="G1711" s="26" t="s">
        <v>43</v>
      </c>
      <c r="H1711" s="31">
        <v>2</v>
      </c>
      <c r="I1711" s="32">
        <v>198.96</v>
      </c>
      <c r="J1711" s="26" t="s">
        <v>25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04.637047835648</v>
      </c>
      <c r="D1712" s="29" t="s">
        <v>10</v>
      </c>
      <c r="E1712" s="35" t="s">
        <v>27</v>
      </c>
      <c r="F1712" s="36">
        <v>99.48</v>
      </c>
      <c r="G1712" s="26" t="s">
        <v>43</v>
      </c>
      <c r="H1712" s="37">
        <v>469</v>
      </c>
      <c r="I1712" s="32">
        <v>46656.12</v>
      </c>
      <c r="J1712" s="35" t="s">
        <v>25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04.637047928241</v>
      </c>
      <c r="D1713" s="29" t="s">
        <v>10</v>
      </c>
      <c r="E1713" s="35" t="s">
        <v>27</v>
      </c>
      <c r="F1713" s="36">
        <v>99.48</v>
      </c>
      <c r="G1713" s="26" t="s">
        <v>43</v>
      </c>
      <c r="H1713" s="37">
        <v>690</v>
      </c>
      <c r="I1713" s="32">
        <v>68641.2</v>
      </c>
      <c r="J1713" s="35" t="s">
        <v>28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04.637396030092</v>
      </c>
      <c r="D1714" s="29" t="s">
        <v>10</v>
      </c>
      <c r="E1714" s="26" t="s">
        <v>22</v>
      </c>
      <c r="F1714" s="30">
        <v>9.3140000000000001</v>
      </c>
      <c r="G1714" s="26" t="s">
        <v>43</v>
      </c>
      <c r="H1714" s="31">
        <v>803</v>
      </c>
      <c r="I1714" s="32">
        <v>7479.14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04.637396087965</v>
      </c>
      <c r="D1715" s="29" t="s">
        <v>10</v>
      </c>
      <c r="E1715" s="26" t="s">
        <v>27</v>
      </c>
      <c r="F1715" s="30">
        <v>99.49</v>
      </c>
      <c r="G1715" s="26" t="s">
        <v>43</v>
      </c>
      <c r="H1715" s="31">
        <v>819</v>
      </c>
      <c r="I1715" s="32">
        <v>81482.31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04.637396122685</v>
      </c>
      <c r="D1716" s="29" t="s">
        <v>10</v>
      </c>
      <c r="E1716" s="35" t="s">
        <v>22</v>
      </c>
      <c r="F1716" s="36">
        <v>9.3140000000000001</v>
      </c>
      <c r="G1716" s="26" t="s">
        <v>43</v>
      </c>
      <c r="H1716" s="37">
        <v>746</v>
      </c>
      <c r="I1716" s="32">
        <v>6948.24</v>
      </c>
      <c r="J1716" s="35" t="s">
        <v>24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04.637396122685</v>
      </c>
      <c r="D1717" s="29" t="s">
        <v>10</v>
      </c>
      <c r="E1717" s="35" t="s">
        <v>22</v>
      </c>
      <c r="F1717" s="36">
        <v>9.3140000000000001</v>
      </c>
      <c r="G1717" s="26" t="s">
        <v>43</v>
      </c>
      <c r="H1717" s="37">
        <v>11</v>
      </c>
      <c r="I1717" s="32">
        <v>102.45</v>
      </c>
      <c r="J1717" s="35" t="s">
        <v>24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04.637442800929</v>
      </c>
      <c r="D1718" s="29" t="s">
        <v>10</v>
      </c>
      <c r="E1718" s="26" t="s">
        <v>22</v>
      </c>
      <c r="F1718" s="30">
        <v>9.3130000000000006</v>
      </c>
      <c r="G1718" s="26" t="s">
        <v>43</v>
      </c>
      <c r="H1718" s="31">
        <v>561</v>
      </c>
      <c r="I1718" s="32">
        <v>5224.59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04.637563217591</v>
      </c>
      <c r="D1719" s="29" t="s">
        <v>10</v>
      </c>
      <c r="E1719" s="35" t="s">
        <v>27</v>
      </c>
      <c r="F1719" s="36">
        <v>99.49</v>
      </c>
      <c r="G1719" s="26" t="s">
        <v>43</v>
      </c>
      <c r="H1719" s="37">
        <v>637</v>
      </c>
      <c r="I1719" s="32">
        <v>63375.13</v>
      </c>
      <c r="J1719" s="35" t="s">
        <v>28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04.637671840275</v>
      </c>
      <c r="D1720" s="29" t="s">
        <v>10</v>
      </c>
      <c r="E1720" s="26" t="s">
        <v>29</v>
      </c>
      <c r="F1720" s="30">
        <v>69.27</v>
      </c>
      <c r="G1720" s="26" t="s">
        <v>43</v>
      </c>
      <c r="H1720" s="31">
        <v>529</v>
      </c>
      <c r="I1720" s="32">
        <v>36643.83</v>
      </c>
      <c r="J1720" s="26" t="s">
        <v>30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04.638258900464</v>
      </c>
      <c r="D1721" s="29" t="s">
        <v>10</v>
      </c>
      <c r="E1721" s="35" t="s">
        <v>27</v>
      </c>
      <c r="F1721" s="36">
        <v>99.45</v>
      </c>
      <c r="G1721" s="26" t="s">
        <v>43</v>
      </c>
      <c r="H1721" s="37">
        <v>549</v>
      </c>
      <c r="I1721" s="32">
        <v>54598.05</v>
      </c>
      <c r="J1721" s="35" t="s">
        <v>28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04.638858240738</v>
      </c>
      <c r="D1722" s="29" t="s">
        <v>10</v>
      </c>
      <c r="E1722" s="26" t="s">
        <v>22</v>
      </c>
      <c r="F1722" s="30">
        <v>9.3109999999999999</v>
      </c>
      <c r="G1722" s="26" t="s">
        <v>43</v>
      </c>
      <c r="H1722" s="31">
        <v>434</v>
      </c>
      <c r="I1722" s="32">
        <v>4040.97</v>
      </c>
      <c r="J1722" s="26" t="s">
        <v>24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04.639140868057</v>
      </c>
      <c r="D1723" s="29" t="s">
        <v>10</v>
      </c>
      <c r="E1723" s="26" t="s">
        <v>27</v>
      </c>
      <c r="F1723" s="30">
        <v>99.5</v>
      </c>
      <c r="G1723" s="26" t="s">
        <v>43</v>
      </c>
      <c r="H1723" s="31">
        <v>462</v>
      </c>
      <c r="I1723" s="32">
        <v>45969</v>
      </c>
      <c r="J1723" s="26" t="s">
        <v>24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04.639140891202</v>
      </c>
      <c r="D1724" s="29" t="s">
        <v>10</v>
      </c>
      <c r="E1724" s="35" t="s">
        <v>27</v>
      </c>
      <c r="F1724" s="36">
        <v>99.5</v>
      </c>
      <c r="G1724" s="26" t="s">
        <v>43</v>
      </c>
      <c r="H1724" s="37">
        <v>584</v>
      </c>
      <c r="I1724" s="32">
        <v>58108</v>
      </c>
      <c r="J1724" s="35" t="s">
        <v>28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04.639141064814</v>
      </c>
      <c r="D1725" s="29" t="s">
        <v>10</v>
      </c>
      <c r="E1725" s="35" t="s">
        <v>27</v>
      </c>
      <c r="F1725" s="36">
        <v>99.5</v>
      </c>
      <c r="G1725" s="26" t="s">
        <v>43</v>
      </c>
      <c r="H1725" s="37">
        <v>509</v>
      </c>
      <c r="I1725" s="32">
        <v>50645.5</v>
      </c>
      <c r="J1725" s="35" t="s">
        <v>24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04.6391878125</v>
      </c>
      <c r="D1726" s="29" t="s">
        <v>10</v>
      </c>
      <c r="E1726" s="35" t="s">
        <v>22</v>
      </c>
      <c r="F1726" s="36">
        <v>9.3119999999999994</v>
      </c>
      <c r="G1726" s="26" t="s">
        <v>43</v>
      </c>
      <c r="H1726" s="37">
        <v>561</v>
      </c>
      <c r="I1726" s="32">
        <v>5224.03</v>
      </c>
      <c r="J1726" s="35" t="s">
        <v>23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04.639601365743</v>
      </c>
      <c r="D1727" s="29" t="s">
        <v>10</v>
      </c>
      <c r="E1727" s="26" t="s">
        <v>27</v>
      </c>
      <c r="F1727" s="30">
        <v>99.49</v>
      </c>
      <c r="G1727" s="26" t="s">
        <v>43</v>
      </c>
      <c r="H1727" s="31">
        <v>433</v>
      </c>
      <c r="I1727" s="32">
        <v>43079.17</v>
      </c>
      <c r="J1727" s="26" t="s">
        <v>28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04.639601863426</v>
      </c>
      <c r="D1728" s="29" t="s">
        <v>10</v>
      </c>
      <c r="E1728" s="26" t="s">
        <v>22</v>
      </c>
      <c r="F1728" s="30">
        <v>9.3130000000000006</v>
      </c>
      <c r="G1728" s="26" t="s">
        <v>43</v>
      </c>
      <c r="H1728" s="31">
        <v>291</v>
      </c>
      <c r="I1728" s="32">
        <v>2710.08</v>
      </c>
      <c r="J1728" s="26" t="s">
        <v>23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04.639601863426</v>
      </c>
      <c r="D1729" s="29" t="s">
        <v>10</v>
      </c>
      <c r="E1729" s="35" t="s">
        <v>22</v>
      </c>
      <c r="F1729" s="36">
        <v>9.3130000000000006</v>
      </c>
      <c r="G1729" s="26" t="s">
        <v>43</v>
      </c>
      <c r="H1729" s="37">
        <v>494</v>
      </c>
      <c r="I1729" s="32">
        <v>4600.62</v>
      </c>
      <c r="J1729" s="35" t="s">
        <v>23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04.639610370374</v>
      </c>
      <c r="D1730" s="29" t="s">
        <v>10</v>
      </c>
      <c r="E1730" s="35" t="s">
        <v>22</v>
      </c>
      <c r="F1730" s="36">
        <v>9.3109999999999999</v>
      </c>
      <c r="G1730" s="26" t="s">
        <v>43</v>
      </c>
      <c r="H1730" s="37">
        <v>262</v>
      </c>
      <c r="I1730" s="32">
        <v>2439.48</v>
      </c>
      <c r="J1730" s="35" t="s">
        <v>23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04.639937060187</v>
      </c>
      <c r="D1731" s="29" t="s">
        <v>10</v>
      </c>
      <c r="E1731" s="26" t="s">
        <v>27</v>
      </c>
      <c r="F1731" s="30">
        <v>99.46</v>
      </c>
      <c r="G1731" s="26" t="s">
        <v>43</v>
      </c>
      <c r="H1731" s="31">
        <v>174</v>
      </c>
      <c r="I1731" s="32">
        <v>17306.04</v>
      </c>
      <c r="J1731" s="26" t="s">
        <v>28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04.639937060187</v>
      </c>
      <c r="D1732" s="29" t="s">
        <v>10</v>
      </c>
      <c r="E1732" s="26" t="s">
        <v>27</v>
      </c>
      <c r="F1732" s="30">
        <v>99.46</v>
      </c>
      <c r="G1732" s="26" t="s">
        <v>43</v>
      </c>
      <c r="H1732" s="31">
        <v>260</v>
      </c>
      <c r="I1732" s="32">
        <v>25859.599999999999</v>
      </c>
      <c r="J1732" s="26" t="s">
        <v>28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04.641437986109</v>
      </c>
      <c r="D1733" s="29" t="s">
        <v>10</v>
      </c>
      <c r="E1733" s="35" t="s">
        <v>27</v>
      </c>
      <c r="F1733" s="36">
        <v>99.63</v>
      </c>
      <c r="G1733" s="26" t="s">
        <v>43</v>
      </c>
      <c r="H1733" s="37">
        <v>510</v>
      </c>
      <c r="I1733" s="32">
        <v>50811.3</v>
      </c>
      <c r="J1733" s="35" t="s">
        <v>28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04.641954085651</v>
      </c>
      <c r="D1734" s="29" t="s">
        <v>10</v>
      </c>
      <c r="E1734" s="26" t="s">
        <v>22</v>
      </c>
      <c r="F1734" s="30">
        <v>9.3279999999999994</v>
      </c>
      <c r="G1734" s="26" t="s">
        <v>43</v>
      </c>
      <c r="H1734" s="31">
        <v>654</v>
      </c>
      <c r="I1734" s="32">
        <v>6100.51</v>
      </c>
      <c r="J1734" s="26" t="s">
        <v>24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04.641954085651</v>
      </c>
      <c r="D1735" s="29" t="s">
        <v>10</v>
      </c>
      <c r="E1735" s="35" t="s">
        <v>27</v>
      </c>
      <c r="F1735" s="36">
        <v>99.65</v>
      </c>
      <c r="G1735" s="26" t="s">
        <v>43</v>
      </c>
      <c r="H1735" s="37">
        <v>780</v>
      </c>
      <c r="I1735" s="32">
        <v>77727</v>
      </c>
      <c r="J1735" s="35" t="s">
        <v>24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04.641954178238</v>
      </c>
      <c r="D1736" s="29" t="s">
        <v>10</v>
      </c>
      <c r="E1736" s="26" t="s">
        <v>22</v>
      </c>
      <c r="F1736" s="30">
        <v>9.3279999999999994</v>
      </c>
      <c r="G1736" s="26" t="s">
        <v>43</v>
      </c>
      <c r="H1736" s="31">
        <v>813</v>
      </c>
      <c r="I1736" s="32">
        <v>7583.66</v>
      </c>
      <c r="J1736" s="26" t="s">
        <v>23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04.641954189814</v>
      </c>
      <c r="D1737" s="29" t="s">
        <v>10</v>
      </c>
      <c r="E1737" s="35" t="s">
        <v>27</v>
      </c>
      <c r="F1737" s="36">
        <v>99.65</v>
      </c>
      <c r="G1737" s="26" t="s">
        <v>43</v>
      </c>
      <c r="H1737" s="37">
        <v>793</v>
      </c>
      <c r="I1737" s="32">
        <v>79022.45</v>
      </c>
      <c r="J1737" s="35" t="s">
        <v>28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04.641954421299</v>
      </c>
      <c r="D1738" s="29" t="s">
        <v>10</v>
      </c>
      <c r="E1738" s="35" t="s">
        <v>22</v>
      </c>
      <c r="F1738" s="36">
        <v>9.327</v>
      </c>
      <c r="G1738" s="26" t="s">
        <v>43</v>
      </c>
      <c r="H1738" s="37">
        <v>569</v>
      </c>
      <c r="I1738" s="32">
        <v>5307.06</v>
      </c>
      <c r="J1738" s="35" t="s">
        <v>23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04.641954525461</v>
      </c>
      <c r="D1739" s="29" t="s">
        <v>10</v>
      </c>
      <c r="E1739" s="26" t="s">
        <v>22</v>
      </c>
      <c r="F1739" s="30">
        <v>9.327</v>
      </c>
      <c r="G1739" s="26" t="s">
        <v>43</v>
      </c>
      <c r="H1739" s="31">
        <v>430</v>
      </c>
      <c r="I1739" s="32">
        <v>4010.61</v>
      </c>
      <c r="J1739" s="26" t="s">
        <v>25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04.641954525461</v>
      </c>
      <c r="D1740" s="29" t="s">
        <v>10</v>
      </c>
      <c r="E1740" s="26" t="s">
        <v>22</v>
      </c>
      <c r="F1740" s="30">
        <v>9.327</v>
      </c>
      <c r="G1740" s="26" t="s">
        <v>43</v>
      </c>
      <c r="H1740" s="31">
        <v>624</v>
      </c>
      <c r="I1740" s="32">
        <v>5820.05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04.641954641207</v>
      </c>
      <c r="D1741" s="29" t="s">
        <v>10</v>
      </c>
      <c r="E1741" s="35" t="s">
        <v>22</v>
      </c>
      <c r="F1741" s="36">
        <v>9.3279999999999994</v>
      </c>
      <c r="G1741" s="26" t="s">
        <v>43</v>
      </c>
      <c r="H1741" s="37">
        <v>432</v>
      </c>
      <c r="I1741" s="32">
        <v>4029.7</v>
      </c>
      <c r="J1741" s="35" t="s">
        <v>23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04.641954641207</v>
      </c>
      <c r="D1742" s="29" t="s">
        <v>10</v>
      </c>
      <c r="E1742" s="35" t="s">
        <v>22</v>
      </c>
      <c r="F1742" s="36">
        <v>9.3279999999999994</v>
      </c>
      <c r="G1742" s="26" t="s">
        <v>43</v>
      </c>
      <c r="H1742" s="37">
        <v>243</v>
      </c>
      <c r="I1742" s="32">
        <v>2266.6999999999998</v>
      </c>
      <c r="J1742" s="35" t="s">
        <v>23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04.642447650462</v>
      </c>
      <c r="D1743" s="29" t="s">
        <v>10</v>
      </c>
      <c r="E1743" s="26" t="s">
        <v>27</v>
      </c>
      <c r="F1743" s="30">
        <v>99.63</v>
      </c>
      <c r="G1743" s="26" t="s">
        <v>43</v>
      </c>
      <c r="H1743" s="31">
        <v>487</v>
      </c>
      <c r="I1743" s="32">
        <v>48519.81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04.642447997685</v>
      </c>
      <c r="D1744" s="29" t="s">
        <v>10</v>
      </c>
      <c r="E1744" s="26" t="s">
        <v>27</v>
      </c>
      <c r="F1744" s="30">
        <v>99.63</v>
      </c>
      <c r="G1744" s="26" t="s">
        <v>43</v>
      </c>
      <c r="H1744" s="31">
        <v>350</v>
      </c>
      <c r="I1744" s="32">
        <v>34870.5</v>
      </c>
      <c r="J1744" s="26" t="s">
        <v>25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04.643098159722</v>
      </c>
      <c r="D1745" s="29" t="s">
        <v>10</v>
      </c>
      <c r="E1745" s="35" t="s">
        <v>27</v>
      </c>
      <c r="F1745" s="36">
        <v>99.65</v>
      </c>
      <c r="G1745" s="26" t="s">
        <v>43</v>
      </c>
      <c r="H1745" s="37">
        <v>509</v>
      </c>
      <c r="I1745" s="32">
        <v>50721.85</v>
      </c>
      <c r="J1745" s="35" t="s">
        <v>28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04.643098252316</v>
      </c>
      <c r="D1746" s="29" t="s">
        <v>10</v>
      </c>
      <c r="E1746" s="26" t="s">
        <v>27</v>
      </c>
      <c r="F1746" s="30">
        <v>99.65</v>
      </c>
      <c r="G1746" s="26" t="s">
        <v>43</v>
      </c>
      <c r="H1746" s="31">
        <v>445</v>
      </c>
      <c r="I1746" s="32">
        <v>44344.25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04.643099328707</v>
      </c>
      <c r="D1747" s="29" t="s">
        <v>10</v>
      </c>
      <c r="E1747" s="35" t="s">
        <v>22</v>
      </c>
      <c r="F1747" s="36">
        <v>9.3279999999999994</v>
      </c>
      <c r="G1747" s="26" t="s">
        <v>43</v>
      </c>
      <c r="H1747" s="37">
        <v>715</v>
      </c>
      <c r="I1747" s="32">
        <v>6669.52</v>
      </c>
      <c r="J1747" s="35" t="s">
        <v>24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04.643324803241</v>
      </c>
      <c r="D1748" s="29" t="s">
        <v>10</v>
      </c>
      <c r="E1748" s="26" t="s">
        <v>22</v>
      </c>
      <c r="F1748" s="30">
        <v>9.327</v>
      </c>
      <c r="G1748" s="26" t="s">
        <v>43</v>
      </c>
      <c r="H1748" s="31">
        <v>719</v>
      </c>
      <c r="I1748" s="32">
        <v>6706.11</v>
      </c>
      <c r="J1748" s="26" t="s">
        <v>23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04.643547210646</v>
      </c>
      <c r="D1749" s="29" t="s">
        <v>10</v>
      </c>
      <c r="E1749" s="35" t="s">
        <v>29</v>
      </c>
      <c r="F1749" s="36">
        <v>69.400000000000006</v>
      </c>
      <c r="G1749" s="26" t="s">
        <v>43</v>
      </c>
      <c r="H1749" s="37">
        <v>424</v>
      </c>
      <c r="I1749" s="32">
        <v>29425.599999999999</v>
      </c>
      <c r="J1749" s="35" t="s">
        <v>30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04.644204189812</v>
      </c>
      <c r="D1750" s="29" t="s">
        <v>10</v>
      </c>
      <c r="E1750" s="26" t="s">
        <v>27</v>
      </c>
      <c r="F1750" s="30">
        <v>99.67</v>
      </c>
      <c r="G1750" s="26" t="s">
        <v>43</v>
      </c>
      <c r="H1750" s="31">
        <v>510</v>
      </c>
      <c r="I1750" s="32">
        <v>50831.7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04.644205231481</v>
      </c>
      <c r="D1751" s="29" t="s">
        <v>10</v>
      </c>
      <c r="E1751" s="35" t="s">
        <v>27</v>
      </c>
      <c r="F1751" s="36">
        <v>99.67</v>
      </c>
      <c r="G1751" s="26" t="s">
        <v>43</v>
      </c>
      <c r="H1751" s="37">
        <v>408</v>
      </c>
      <c r="I1751" s="32">
        <v>40665.360000000001</v>
      </c>
      <c r="J1751" s="35" t="s">
        <v>28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04.644328807874</v>
      </c>
      <c r="D1752" s="29" t="s">
        <v>10</v>
      </c>
      <c r="E1752" s="26" t="s">
        <v>27</v>
      </c>
      <c r="F1752" s="30">
        <v>99.67</v>
      </c>
      <c r="G1752" s="26" t="s">
        <v>43</v>
      </c>
      <c r="H1752" s="31">
        <v>446</v>
      </c>
      <c r="I1752" s="32">
        <v>44452.82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04.644419560187</v>
      </c>
      <c r="D1753" s="29" t="s">
        <v>10</v>
      </c>
      <c r="E1753" s="35" t="s">
        <v>22</v>
      </c>
      <c r="F1753" s="36">
        <v>9.33</v>
      </c>
      <c r="G1753" s="26" t="s">
        <v>43</v>
      </c>
      <c r="H1753" s="37">
        <v>880</v>
      </c>
      <c r="I1753" s="32">
        <v>8210.4</v>
      </c>
      <c r="J1753" s="35" t="s">
        <v>23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04.644419652781</v>
      </c>
      <c r="D1754" s="29" t="s">
        <v>10</v>
      </c>
      <c r="E1754" s="26" t="s">
        <v>22</v>
      </c>
      <c r="F1754" s="30">
        <v>9.33</v>
      </c>
      <c r="G1754" s="26" t="s">
        <v>43</v>
      </c>
      <c r="H1754" s="31">
        <v>821</v>
      </c>
      <c r="I1754" s="32">
        <v>7659.93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04.644420115743</v>
      </c>
      <c r="D1755" s="29" t="s">
        <v>10</v>
      </c>
      <c r="E1755" s="35" t="s">
        <v>22</v>
      </c>
      <c r="F1755" s="36">
        <v>9.33</v>
      </c>
      <c r="G1755" s="26" t="s">
        <v>43</v>
      </c>
      <c r="H1755" s="37">
        <v>700</v>
      </c>
      <c r="I1755" s="32">
        <v>6531</v>
      </c>
      <c r="J1755" s="35" t="s">
        <v>23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04.645023460645</v>
      </c>
      <c r="D1756" s="29" t="s">
        <v>10</v>
      </c>
      <c r="E1756" s="35" t="s">
        <v>27</v>
      </c>
      <c r="F1756" s="36">
        <v>99.67</v>
      </c>
      <c r="G1756" s="26" t="s">
        <v>43</v>
      </c>
      <c r="H1756" s="37">
        <v>610</v>
      </c>
      <c r="I1756" s="32">
        <v>60798.7</v>
      </c>
      <c r="J1756" s="35" t="s">
        <v>28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04.645043344906</v>
      </c>
      <c r="D1757" s="29" t="s">
        <v>10</v>
      </c>
      <c r="E1757" s="26" t="s">
        <v>22</v>
      </c>
      <c r="F1757" s="30">
        <v>9.3309999999999995</v>
      </c>
      <c r="G1757" s="26" t="s">
        <v>43</v>
      </c>
      <c r="H1757" s="31">
        <v>419</v>
      </c>
      <c r="I1757" s="32">
        <v>3909.69</v>
      </c>
      <c r="J1757" s="26" t="s">
        <v>24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04.6450434375</v>
      </c>
      <c r="D1758" s="29" t="s">
        <v>10</v>
      </c>
      <c r="E1758" s="26" t="s">
        <v>22</v>
      </c>
      <c r="F1758" s="30">
        <v>9.3309999999999995</v>
      </c>
      <c r="G1758" s="26" t="s">
        <v>43</v>
      </c>
      <c r="H1758" s="31">
        <v>656</v>
      </c>
      <c r="I1758" s="32">
        <v>6121.14</v>
      </c>
      <c r="J1758" s="26" t="s">
        <v>23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04.645833171293</v>
      </c>
      <c r="D1759" s="29" t="s">
        <v>10</v>
      </c>
      <c r="E1759" s="26" t="s">
        <v>22</v>
      </c>
      <c r="F1759" s="30">
        <v>9.3320000000000007</v>
      </c>
      <c r="G1759" s="26" t="s">
        <v>43</v>
      </c>
      <c r="H1759" s="31">
        <v>808</v>
      </c>
      <c r="I1759" s="32">
        <v>7540.26</v>
      </c>
      <c r="J1759" s="26" t="s">
        <v>23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04.645834733798</v>
      </c>
      <c r="D1760" s="29" t="s">
        <v>10</v>
      </c>
      <c r="E1760" s="35" t="s">
        <v>22</v>
      </c>
      <c r="F1760" s="36">
        <v>9.3320000000000007</v>
      </c>
      <c r="G1760" s="26" t="s">
        <v>43</v>
      </c>
      <c r="H1760" s="37">
        <v>448</v>
      </c>
      <c r="I1760" s="32">
        <v>4180.74</v>
      </c>
      <c r="J1760" s="35" t="s">
        <v>24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04.645838449076</v>
      </c>
      <c r="D1761" s="29" t="s">
        <v>10</v>
      </c>
      <c r="E1761" s="35" t="s">
        <v>27</v>
      </c>
      <c r="F1761" s="36">
        <v>99.67</v>
      </c>
      <c r="G1761" s="26" t="s">
        <v>43</v>
      </c>
      <c r="H1761" s="37">
        <v>279</v>
      </c>
      <c r="I1761" s="32">
        <v>27807.93</v>
      </c>
      <c r="J1761" s="35" t="s">
        <v>24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04.645838530094</v>
      </c>
      <c r="D1762" s="29" t="s">
        <v>10</v>
      </c>
      <c r="E1762" s="35" t="s">
        <v>27</v>
      </c>
      <c r="F1762" s="36">
        <v>99.67</v>
      </c>
      <c r="G1762" s="26" t="s">
        <v>43</v>
      </c>
      <c r="H1762" s="37">
        <v>458</v>
      </c>
      <c r="I1762" s="32">
        <v>45648.86</v>
      </c>
      <c r="J1762" s="35" t="s">
        <v>28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04.645844999999</v>
      </c>
      <c r="D1763" s="29" t="s">
        <v>10</v>
      </c>
      <c r="E1763" s="35" t="s">
        <v>27</v>
      </c>
      <c r="F1763" s="36">
        <v>99.67</v>
      </c>
      <c r="G1763" s="26" t="s">
        <v>43</v>
      </c>
      <c r="H1763" s="37">
        <v>242</v>
      </c>
      <c r="I1763" s="32">
        <v>24120.14</v>
      </c>
      <c r="J1763" s="35" t="s">
        <v>28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04.645845104169</v>
      </c>
      <c r="D1764" s="29" t="s">
        <v>10</v>
      </c>
      <c r="E1764" s="26" t="s">
        <v>27</v>
      </c>
      <c r="F1764" s="30">
        <v>99.67</v>
      </c>
      <c r="G1764" s="26" t="s">
        <v>43</v>
      </c>
      <c r="H1764" s="31">
        <v>263</v>
      </c>
      <c r="I1764" s="32">
        <v>26213.21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04.645850266206</v>
      </c>
      <c r="D1765" s="29" t="s">
        <v>10</v>
      </c>
      <c r="E1765" s="26" t="s">
        <v>27</v>
      </c>
      <c r="F1765" s="30">
        <v>99.67</v>
      </c>
      <c r="G1765" s="26" t="s">
        <v>43</v>
      </c>
      <c r="H1765" s="31">
        <v>512</v>
      </c>
      <c r="I1765" s="32">
        <v>51031.040000000001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04.646416145835</v>
      </c>
      <c r="D1766" s="29" t="s">
        <v>10</v>
      </c>
      <c r="E1766" s="26" t="s">
        <v>27</v>
      </c>
      <c r="F1766" s="30">
        <v>99.68</v>
      </c>
      <c r="G1766" s="26" t="s">
        <v>43</v>
      </c>
      <c r="H1766" s="31">
        <v>64</v>
      </c>
      <c r="I1766" s="32">
        <v>6379.52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04.646416145835</v>
      </c>
      <c r="D1767" s="29" t="s">
        <v>10</v>
      </c>
      <c r="E1767" s="26" t="s">
        <v>27</v>
      </c>
      <c r="F1767" s="30">
        <v>99.68</v>
      </c>
      <c r="G1767" s="26" t="s">
        <v>43</v>
      </c>
      <c r="H1767" s="31">
        <v>398</v>
      </c>
      <c r="I1767" s="32">
        <v>39672.639999999999</v>
      </c>
      <c r="J1767" s="26" t="s">
        <v>24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04.646416284719</v>
      </c>
      <c r="D1768" s="29" t="s">
        <v>10</v>
      </c>
      <c r="E1768" s="35" t="s">
        <v>27</v>
      </c>
      <c r="F1768" s="36">
        <v>99.67</v>
      </c>
      <c r="G1768" s="26" t="s">
        <v>43</v>
      </c>
      <c r="H1768" s="37">
        <v>342</v>
      </c>
      <c r="I1768" s="32">
        <v>34087.14</v>
      </c>
      <c r="J1768" s="35" t="s">
        <v>28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04.646416284719</v>
      </c>
      <c r="D1769" s="29" t="s">
        <v>10</v>
      </c>
      <c r="E1769" s="35" t="s">
        <v>27</v>
      </c>
      <c r="F1769" s="36">
        <v>99.67</v>
      </c>
      <c r="G1769" s="26" t="s">
        <v>43</v>
      </c>
      <c r="H1769" s="37">
        <v>447</v>
      </c>
      <c r="I1769" s="32">
        <v>44552.49</v>
      </c>
      <c r="J1769" s="35" t="s">
        <v>28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04.646416886571</v>
      </c>
      <c r="D1770" s="29" t="s">
        <v>10</v>
      </c>
      <c r="E1770" s="26" t="s">
        <v>27</v>
      </c>
      <c r="F1770" s="30">
        <v>99.67</v>
      </c>
      <c r="G1770" s="26" t="s">
        <v>43</v>
      </c>
      <c r="H1770" s="31">
        <v>354</v>
      </c>
      <c r="I1770" s="32">
        <v>35283.18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04.646420567129</v>
      </c>
      <c r="D1771" s="29" t="s">
        <v>10</v>
      </c>
      <c r="E1771" s="35" t="s">
        <v>22</v>
      </c>
      <c r="F1771" s="36">
        <v>9.33</v>
      </c>
      <c r="G1771" s="26" t="s">
        <v>43</v>
      </c>
      <c r="H1771" s="37">
        <v>542</v>
      </c>
      <c r="I1771" s="32">
        <v>5056.8599999999997</v>
      </c>
      <c r="J1771" s="35" t="s">
        <v>24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04.646420648147</v>
      </c>
      <c r="D1772" s="29" t="s">
        <v>10</v>
      </c>
      <c r="E1772" s="26" t="s">
        <v>22</v>
      </c>
      <c r="F1772" s="30">
        <v>9.33</v>
      </c>
      <c r="G1772" s="26" t="s">
        <v>43</v>
      </c>
      <c r="H1772" s="31">
        <v>562</v>
      </c>
      <c r="I1772" s="32">
        <v>5243.46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04.646420648147</v>
      </c>
      <c r="D1773" s="29" t="s">
        <v>10</v>
      </c>
      <c r="E1773" s="35" t="s">
        <v>22</v>
      </c>
      <c r="F1773" s="36">
        <v>9.3290000000000006</v>
      </c>
      <c r="G1773" s="26" t="s">
        <v>43</v>
      </c>
      <c r="H1773" s="37">
        <v>394</v>
      </c>
      <c r="I1773" s="32">
        <v>3675.63</v>
      </c>
      <c r="J1773" s="35" t="s">
        <v>23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04.646913680554</v>
      </c>
      <c r="D1774" s="29" t="s">
        <v>10</v>
      </c>
      <c r="E1774" s="26" t="s">
        <v>22</v>
      </c>
      <c r="F1774" s="30">
        <v>9.3260000000000005</v>
      </c>
      <c r="G1774" s="26" t="s">
        <v>43</v>
      </c>
      <c r="H1774" s="31">
        <v>572</v>
      </c>
      <c r="I1774" s="32">
        <v>5334.47</v>
      </c>
      <c r="J1774" s="26" t="s">
        <v>23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04.646981504629</v>
      </c>
      <c r="D1775" s="29" t="s">
        <v>10</v>
      </c>
      <c r="E1775" s="35" t="s">
        <v>27</v>
      </c>
      <c r="F1775" s="36">
        <v>99.62</v>
      </c>
      <c r="G1775" s="26" t="s">
        <v>43</v>
      </c>
      <c r="H1775" s="37">
        <v>487</v>
      </c>
      <c r="I1775" s="32">
        <v>48514.94</v>
      </c>
      <c r="J1775" s="35" t="s">
        <v>28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04.646981504629</v>
      </c>
      <c r="D1776" s="29" t="s">
        <v>10</v>
      </c>
      <c r="E1776" s="26" t="s">
        <v>27</v>
      </c>
      <c r="F1776" s="30">
        <v>99.62</v>
      </c>
      <c r="G1776" s="26" t="s">
        <v>43</v>
      </c>
      <c r="H1776" s="31">
        <v>52</v>
      </c>
      <c r="I1776" s="32">
        <v>5180.24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04.646992650465</v>
      </c>
      <c r="D1777" s="29" t="s">
        <v>10</v>
      </c>
      <c r="E1777" s="35" t="s">
        <v>27</v>
      </c>
      <c r="F1777" s="36">
        <v>99.61</v>
      </c>
      <c r="G1777" s="26" t="s">
        <v>43</v>
      </c>
      <c r="H1777" s="37">
        <v>375</v>
      </c>
      <c r="I1777" s="32">
        <v>37353.75</v>
      </c>
      <c r="J1777" s="35" t="s">
        <v>28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04.646999050929</v>
      </c>
      <c r="D1778" s="29" t="s">
        <v>10</v>
      </c>
      <c r="E1778" s="26" t="s">
        <v>22</v>
      </c>
      <c r="F1778" s="30">
        <v>9.3260000000000005</v>
      </c>
      <c r="G1778" s="26" t="s">
        <v>43</v>
      </c>
      <c r="H1778" s="31">
        <v>479</v>
      </c>
      <c r="I1778" s="32">
        <v>4467.1499999999996</v>
      </c>
      <c r="J1778" s="26" t="s">
        <v>23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04.646999143515</v>
      </c>
      <c r="D1779" s="29" t="s">
        <v>10</v>
      </c>
      <c r="E1779" s="35" t="s">
        <v>22</v>
      </c>
      <c r="F1779" s="36">
        <v>9.3260000000000005</v>
      </c>
      <c r="G1779" s="26" t="s">
        <v>43</v>
      </c>
      <c r="H1779" s="37">
        <v>541</v>
      </c>
      <c r="I1779" s="32">
        <v>5045.37</v>
      </c>
      <c r="J1779" s="35" t="s">
        <v>24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04.646999143515</v>
      </c>
      <c r="D1780" s="29" t="s">
        <v>10</v>
      </c>
      <c r="E1780" s="26" t="s">
        <v>27</v>
      </c>
      <c r="F1780" s="30">
        <v>99.61</v>
      </c>
      <c r="G1780" s="26" t="s">
        <v>43</v>
      </c>
      <c r="H1780" s="31">
        <v>416</v>
      </c>
      <c r="I1780" s="32">
        <v>41437.760000000002</v>
      </c>
      <c r="J1780" s="26" t="s">
        <v>25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04.646999143515</v>
      </c>
      <c r="D1781" s="29" t="s">
        <v>10</v>
      </c>
      <c r="E1781" s="35" t="s">
        <v>27</v>
      </c>
      <c r="F1781" s="36">
        <v>99.61</v>
      </c>
      <c r="G1781" s="26" t="s">
        <v>43</v>
      </c>
      <c r="H1781" s="37">
        <v>502</v>
      </c>
      <c r="I1781" s="32">
        <v>50004.22</v>
      </c>
      <c r="J1781" s="35" t="s">
        <v>24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04.647018645832</v>
      </c>
      <c r="D1782" s="29" t="s">
        <v>10</v>
      </c>
      <c r="E1782" s="35" t="s">
        <v>27</v>
      </c>
      <c r="F1782" s="36">
        <v>99.59</v>
      </c>
      <c r="G1782" s="26" t="s">
        <v>43</v>
      </c>
      <c r="H1782" s="37">
        <v>20</v>
      </c>
      <c r="I1782" s="32">
        <v>1991.8</v>
      </c>
      <c r="J1782" s="35" t="s">
        <v>25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04.647589305554</v>
      </c>
      <c r="D1783" s="29" t="s">
        <v>10</v>
      </c>
      <c r="E1783" s="26" t="s">
        <v>27</v>
      </c>
      <c r="F1783" s="30">
        <v>99.55</v>
      </c>
      <c r="G1783" s="26" t="s">
        <v>43</v>
      </c>
      <c r="H1783" s="31">
        <v>486</v>
      </c>
      <c r="I1783" s="32">
        <v>48381.3</v>
      </c>
      <c r="J1783" s="26" t="s">
        <v>28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04.647611736109</v>
      </c>
      <c r="D1784" s="29" t="s">
        <v>10</v>
      </c>
      <c r="E1784" s="35" t="s">
        <v>27</v>
      </c>
      <c r="F1784" s="36">
        <v>99.54</v>
      </c>
      <c r="G1784" s="26" t="s">
        <v>43</v>
      </c>
      <c r="H1784" s="37">
        <v>360</v>
      </c>
      <c r="I1784" s="32">
        <v>35834.400000000001</v>
      </c>
      <c r="J1784" s="35" t="s">
        <v>28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04.647611736109</v>
      </c>
      <c r="D1785" s="29" t="s">
        <v>10</v>
      </c>
      <c r="E1785" s="26" t="s">
        <v>27</v>
      </c>
      <c r="F1785" s="30">
        <v>99.54</v>
      </c>
      <c r="G1785" s="26" t="s">
        <v>43</v>
      </c>
      <c r="H1785" s="31">
        <v>121</v>
      </c>
      <c r="I1785" s="32">
        <v>12044.34</v>
      </c>
      <c r="J1785" s="26" t="s">
        <v>28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04.647611863424</v>
      </c>
      <c r="D1786" s="29" t="s">
        <v>10</v>
      </c>
      <c r="E1786" s="26" t="s">
        <v>27</v>
      </c>
      <c r="F1786" s="30">
        <v>99.53</v>
      </c>
      <c r="G1786" s="26" t="s">
        <v>43</v>
      </c>
      <c r="H1786" s="31">
        <v>722</v>
      </c>
      <c r="I1786" s="32">
        <v>71860.66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04.647611990738</v>
      </c>
      <c r="D1787" s="29" t="s">
        <v>10</v>
      </c>
      <c r="E1787" s="35" t="s">
        <v>22</v>
      </c>
      <c r="F1787" s="36">
        <v>9.3179999999999996</v>
      </c>
      <c r="G1787" s="26" t="s">
        <v>43</v>
      </c>
      <c r="H1787" s="37">
        <v>800</v>
      </c>
      <c r="I1787" s="32">
        <v>7454.4</v>
      </c>
      <c r="J1787" s="35" t="s">
        <v>23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04.647611990738</v>
      </c>
      <c r="D1788" s="29" t="s">
        <v>10</v>
      </c>
      <c r="E1788" s="26" t="s">
        <v>22</v>
      </c>
      <c r="F1788" s="30">
        <v>9.3179999999999996</v>
      </c>
      <c r="G1788" s="26" t="s">
        <v>43</v>
      </c>
      <c r="H1788" s="31">
        <v>106</v>
      </c>
      <c r="I1788" s="32">
        <v>987.71</v>
      </c>
      <c r="J1788" s="26" t="s">
        <v>23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04.647612094908</v>
      </c>
      <c r="D1789" s="29" t="s">
        <v>10</v>
      </c>
      <c r="E1789" s="26" t="s">
        <v>22</v>
      </c>
      <c r="F1789" s="30">
        <v>9.3179999999999996</v>
      </c>
      <c r="G1789" s="26" t="s">
        <v>43</v>
      </c>
      <c r="H1789" s="31">
        <v>541</v>
      </c>
      <c r="I1789" s="32">
        <v>5041.04</v>
      </c>
      <c r="J1789" s="26" t="s">
        <v>24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04.647612361114</v>
      </c>
      <c r="D1790" s="29" t="s">
        <v>10</v>
      </c>
      <c r="E1790" s="35" t="s">
        <v>27</v>
      </c>
      <c r="F1790" s="36">
        <v>99.54</v>
      </c>
      <c r="G1790" s="26" t="s">
        <v>43</v>
      </c>
      <c r="H1790" s="37">
        <v>512</v>
      </c>
      <c r="I1790" s="32">
        <v>50964.480000000003</v>
      </c>
      <c r="J1790" s="35" t="s">
        <v>28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04.648230115738</v>
      </c>
      <c r="D1791" s="29" t="s">
        <v>10</v>
      </c>
      <c r="E1791" s="35" t="s">
        <v>27</v>
      </c>
      <c r="F1791" s="36">
        <v>99.46</v>
      </c>
      <c r="G1791" s="26" t="s">
        <v>43</v>
      </c>
      <c r="H1791" s="37">
        <v>566</v>
      </c>
      <c r="I1791" s="32">
        <v>56294.36</v>
      </c>
      <c r="J1791" s="35" t="s">
        <v>24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04.648230208331</v>
      </c>
      <c r="D1792" s="29" t="s">
        <v>10</v>
      </c>
      <c r="E1792" s="26" t="s">
        <v>27</v>
      </c>
      <c r="F1792" s="30">
        <v>99.46</v>
      </c>
      <c r="G1792" s="26" t="s">
        <v>43</v>
      </c>
      <c r="H1792" s="31">
        <v>613</v>
      </c>
      <c r="I1792" s="32">
        <v>60968.98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04.648230451392</v>
      </c>
      <c r="D1793" s="29" t="s">
        <v>10</v>
      </c>
      <c r="E1793" s="35" t="s">
        <v>27</v>
      </c>
      <c r="F1793" s="36">
        <v>99.45</v>
      </c>
      <c r="G1793" s="26" t="s">
        <v>43</v>
      </c>
      <c r="H1793" s="37">
        <v>429</v>
      </c>
      <c r="I1793" s="32">
        <v>42664.05</v>
      </c>
      <c r="J1793" s="35" t="s">
        <v>28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04.648238692127</v>
      </c>
      <c r="D1794" s="29" t="s">
        <v>10</v>
      </c>
      <c r="E1794" s="26" t="s">
        <v>22</v>
      </c>
      <c r="F1794" s="30">
        <v>9.3079999999999998</v>
      </c>
      <c r="G1794" s="26" t="s">
        <v>43</v>
      </c>
      <c r="H1794" s="31">
        <v>580</v>
      </c>
      <c r="I1794" s="32">
        <v>5398.64</v>
      </c>
      <c r="J1794" s="26" t="s">
        <v>23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04.648238692127</v>
      </c>
      <c r="D1795" s="29" t="s">
        <v>10</v>
      </c>
      <c r="E1795" s="26" t="s">
        <v>27</v>
      </c>
      <c r="F1795" s="30">
        <v>99.44</v>
      </c>
      <c r="G1795" s="26" t="s">
        <v>43</v>
      </c>
      <c r="H1795" s="31">
        <v>195</v>
      </c>
      <c r="I1795" s="32">
        <v>19390.8</v>
      </c>
      <c r="J1795" s="26" t="s">
        <v>28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04.648238784721</v>
      </c>
      <c r="D1796" s="29" t="s">
        <v>10</v>
      </c>
      <c r="E1796" s="35" t="s">
        <v>22</v>
      </c>
      <c r="F1796" s="36">
        <v>9.3079999999999998</v>
      </c>
      <c r="G1796" s="26" t="s">
        <v>43</v>
      </c>
      <c r="H1796" s="37">
        <v>541</v>
      </c>
      <c r="I1796" s="32">
        <v>5035.63</v>
      </c>
      <c r="J1796" s="35" t="s">
        <v>24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04.648246400466</v>
      </c>
      <c r="D1797" s="29" t="s">
        <v>10</v>
      </c>
      <c r="E1797" s="26" t="s">
        <v>22</v>
      </c>
      <c r="F1797" s="30">
        <v>9.3079999999999998</v>
      </c>
      <c r="G1797" s="26" t="s">
        <v>43</v>
      </c>
      <c r="H1797" s="31">
        <v>207</v>
      </c>
      <c r="I1797" s="32">
        <v>1926.76</v>
      </c>
      <c r="J1797" s="26" t="s">
        <v>23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04.648246400466</v>
      </c>
      <c r="D1798" s="29" t="s">
        <v>10</v>
      </c>
      <c r="E1798" s="35" t="s">
        <v>22</v>
      </c>
      <c r="F1798" s="36">
        <v>9.3079999999999998</v>
      </c>
      <c r="G1798" s="26" t="s">
        <v>43</v>
      </c>
      <c r="H1798" s="37">
        <v>337</v>
      </c>
      <c r="I1798" s="32">
        <v>3136.8</v>
      </c>
      <c r="J1798" s="35" t="s">
        <v>23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04.648793078704</v>
      </c>
      <c r="D1799" s="29" t="s">
        <v>10</v>
      </c>
      <c r="E1799" s="35" t="s">
        <v>27</v>
      </c>
      <c r="F1799" s="36">
        <v>99.48</v>
      </c>
      <c r="G1799" s="26" t="s">
        <v>43</v>
      </c>
      <c r="H1799" s="37">
        <v>317</v>
      </c>
      <c r="I1799" s="32">
        <v>31535.16</v>
      </c>
      <c r="J1799" s="35" t="s">
        <v>24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04.648793078704</v>
      </c>
      <c r="D1800" s="29" t="s">
        <v>10</v>
      </c>
      <c r="E1800" s="26" t="s">
        <v>27</v>
      </c>
      <c r="F1800" s="30">
        <v>99.48</v>
      </c>
      <c r="G1800" s="26" t="s">
        <v>43</v>
      </c>
      <c r="H1800" s="31">
        <v>246</v>
      </c>
      <c r="I1800" s="32">
        <v>24472.080000000002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04.648793171298</v>
      </c>
      <c r="D1801" s="29" t="s">
        <v>10</v>
      </c>
      <c r="E1801" s="35" t="s">
        <v>27</v>
      </c>
      <c r="F1801" s="36">
        <v>99.48</v>
      </c>
      <c r="G1801" s="26" t="s">
        <v>43</v>
      </c>
      <c r="H1801" s="37">
        <v>630</v>
      </c>
      <c r="I1801" s="32">
        <v>62672.4</v>
      </c>
      <c r="J1801" s="35" t="s">
        <v>28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04.64881496528</v>
      </c>
      <c r="D1802" s="29" t="s">
        <v>10</v>
      </c>
      <c r="E1802" s="35" t="s">
        <v>22</v>
      </c>
      <c r="F1802" s="36">
        <v>9.3109999999999999</v>
      </c>
      <c r="G1802" s="26" t="s">
        <v>43</v>
      </c>
      <c r="H1802" s="37">
        <v>728</v>
      </c>
      <c r="I1802" s="32">
        <v>6778.41</v>
      </c>
      <c r="J1802" s="35" t="s">
        <v>23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04.649013888891</v>
      </c>
      <c r="D1803" s="29" t="s">
        <v>10</v>
      </c>
      <c r="E1803" s="26" t="s">
        <v>27</v>
      </c>
      <c r="F1803" s="30">
        <v>99.54</v>
      </c>
      <c r="G1803" s="26" t="s">
        <v>43</v>
      </c>
      <c r="H1803" s="31">
        <v>498</v>
      </c>
      <c r="I1803" s="32">
        <v>49570.92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04.649014594906</v>
      </c>
      <c r="D1804" s="29" t="s">
        <v>10</v>
      </c>
      <c r="E1804" s="26" t="s">
        <v>27</v>
      </c>
      <c r="F1804" s="30">
        <v>99.55</v>
      </c>
      <c r="G1804" s="26" t="s">
        <v>43</v>
      </c>
      <c r="H1804" s="31">
        <v>387</v>
      </c>
      <c r="I1804" s="32">
        <v>38525.85</v>
      </c>
      <c r="J1804" s="26" t="s">
        <v>28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04.649105289354</v>
      </c>
      <c r="D1805" s="29" t="s">
        <v>10</v>
      </c>
      <c r="E1805" s="35" t="s">
        <v>22</v>
      </c>
      <c r="F1805" s="36">
        <v>9.3179999999999996</v>
      </c>
      <c r="G1805" s="26" t="s">
        <v>43</v>
      </c>
      <c r="H1805" s="37">
        <v>541</v>
      </c>
      <c r="I1805" s="32">
        <v>5041.04</v>
      </c>
      <c r="J1805" s="35" t="s">
        <v>24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04.649123460651</v>
      </c>
      <c r="D1806" s="29" t="s">
        <v>10</v>
      </c>
      <c r="E1806" s="26" t="s">
        <v>22</v>
      </c>
      <c r="F1806" s="30">
        <v>9.3170000000000002</v>
      </c>
      <c r="G1806" s="26" t="s">
        <v>43</v>
      </c>
      <c r="H1806" s="31">
        <v>260</v>
      </c>
      <c r="I1806" s="32">
        <v>2422.42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04.649123460651</v>
      </c>
      <c r="D1807" s="29" t="s">
        <v>10</v>
      </c>
      <c r="E1807" s="35" t="s">
        <v>22</v>
      </c>
      <c r="F1807" s="36">
        <v>9.3170000000000002</v>
      </c>
      <c r="G1807" s="26" t="s">
        <v>43</v>
      </c>
      <c r="H1807" s="37">
        <v>412</v>
      </c>
      <c r="I1807" s="32">
        <v>3838.6</v>
      </c>
      <c r="J1807" s="35" t="s">
        <v>25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04.649123553238</v>
      </c>
      <c r="D1808" s="29" t="s">
        <v>10</v>
      </c>
      <c r="E1808" s="26" t="s">
        <v>29</v>
      </c>
      <c r="F1808" s="30">
        <v>69.31</v>
      </c>
      <c r="G1808" s="26" t="s">
        <v>43</v>
      </c>
      <c r="H1808" s="31">
        <v>67</v>
      </c>
      <c r="I1808" s="32">
        <v>4643.7700000000004</v>
      </c>
      <c r="J1808" s="26" t="s">
        <v>30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04.649123553238</v>
      </c>
      <c r="D1809" s="29" t="s">
        <v>10</v>
      </c>
      <c r="E1809" s="35" t="s">
        <v>29</v>
      </c>
      <c r="F1809" s="36">
        <v>69.31</v>
      </c>
      <c r="G1809" s="26" t="s">
        <v>43</v>
      </c>
      <c r="H1809" s="37">
        <v>450</v>
      </c>
      <c r="I1809" s="32">
        <v>31189.5</v>
      </c>
      <c r="J1809" s="35" t="s">
        <v>30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04.649516365738</v>
      </c>
      <c r="D1810" s="29" t="s">
        <v>10</v>
      </c>
      <c r="E1810" s="26" t="s">
        <v>22</v>
      </c>
      <c r="F1810" s="30">
        <v>9.3030000000000008</v>
      </c>
      <c r="G1810" s="26" t="s">
        <v>43</v>
      </c>
      <c r="H1810" s="31">
        <v>320</v>
      </c>
      <c r="I1810" s="32">
        <v>2976.96</v>
      </c>
      <c r="J1810" s="26" t="s">
        <v>23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04.64953628472</v>
      </c>
      <c r="D1811" s="29" t="s">
        <v>10</v>
      </c>
      <c r="E1811" s="35" t="s">
        <v>27</v>
      </c>
      <c r="F1811" s="36">
        <v>99.39</v>
      </c>
      <c r="G1811" s="26" t="s">
        <v>43</v>
      </c>
      <c r="H1811" s="37">
        <v>363</v>
      </c>
      <c r="I1811" s="32">
        <v>36078.57</v>
      </c>
      <c r="J1811" s="35" t="s">
        <v>25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04.64953628472</v>
      </c>
      <c r="D1812" s="29" t="s">
        <v>10</v>
      </c>
      <c r="E1812" s="35" t="s">
        <v>27</v>
      </c>
      <c r="F1812" s="36">
        <v>99.39</v>
      </c>
      <c r="G1812" s="26" t="s">
        <v>43</v>
      </c>
      <c r="H1812" s="37">
        <v>458</v>
      </c>
      <c r="I1812" s="32">
        <v>45520.62</v>
      </c>
      <c r="J1812" s="35" t="s">
        <v>24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04.649536400466</v>
      </c>
      <c r="D1813" s="29" t="s">
        <v>10</v>
      </c>
      <c r="E1813" s="26" t="s">
        <v>27</v>
      </c>
      <c r="F1813" s="30">
        <v>99.39</v>
      </c>
      <c r="G1813" s="26" t="s">
        <v>43</v>
      </c>
      <c r="H1813" s="31">
        <v>635</v>
      </c>
      <c r="I1813" s="32">
        <v>63112.65</v>
      </c>
      <c r="J1813" s="26" t="s">
        <v>28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04.649555405093</v>
      </c>
      <c r="D1814" s="29" t="s">
        <v>10</v>
      </c>
      <c r="E1814" s="26" t="s">
        <v>22</v>
      </c>
      <c r="F1814" s="30">
        <v>9.3030000000000008</v>
      </c>
      <c r="G1814" s="26" t="s">
        <v>43</v>
      </c>
      <c r="H1814" s="31">
        <v>635</v>
      </c>
      <c r="I1814" s="32">
        <v>5907.41</v>
      </c>
      <c r="J1814" s="26" t="s">
        <v>23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04.649555405093</v>
      </c>
      <c r="D1815" s="29" t="s">
        <v>10</v>
      </c>
      <c r="E1815" s="35" t="s">
        <v>22</v>
      </c>
      <c r="F1815" s="36">
        <v>9.3030000000000008</v>
      </c>
      <c r="G1815" s="26" t="s">
        <v>43</v>
      </c>
      <c r="H1815" s="37">
        <v>200</v>
      </c>
      <c r="I1815" s="32">
        <v>1860.6</v>
      </c>
      <c r="J1815" s="35" t="s">
        <v>23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04.650116331017</v>
      </c>
      <c r="D1816" s="29" t="s">
        <v>10</v>
      </c>
      <c r="E1816" s="26" t="s">
        <v>27</v>
      </c>
      <c r="F1816" s="30">
        <v>99.37</v>
      </c>
      <c r="G1816" s="26" t="s">
        <v>43</v>
      </c>
      <c r="H1816" s="31">
        <v>572</v>
      </c>
      <c r="I1816" s="32">
        <v>56839.64</v>
      </c>
      <c r="J1816" s="26" t="s">
        <v>28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04.650116331017</v>
      </c>
      <c r="D1817" s="29" t="s">
        <v>10</v>
      </c>
      <c r="E1817" s="35" t="s">
        <v>27</v>
      </c>
      <c r="F1817" s="36">
        <v>99.36</v>
      </c>
      <c r="G1817" s="26" t="s">
        <v>43</v>
      </c>
      <c r="H1817" s="37">
        <v>400</v>
      </c>
      <c r="I1817" s="32">
        <v>39744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04.650116446763</v>
      </c>
      <c r="D1818" s="29" t="s">
        <v>10</v>
      </c>
      <c r="E1818" s="26" t="s">
        <v>27</v>
      </c>
      <c r="F1818" s="30">
        <v>99.37</v>
      </c>
      <c r="G1818" s="26" t="s">
        <v>43</v>
      </c>
      <c r="H1818" s="31">
        <v>436</v>
      </c>
      <c r="I1818" s="32">
        <v>43325.32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04.65013415509</v>
      </c>
      <c r="D1819" s="29" t="s">
        <v>10</v>
      </c>
      <c r="E1819" s="26" t="s">
        <v>22</v>
      </c>
      <c r="F1819" s="30">
        <v>9.3010000000000002</v>
      </c>
      <c r="G1819" s="26" t="s">
        <v>43</v>
      </c>
      <c r="H1819" s="31">
        <v>151</v>
      </c>
      <c r="I1819" s="32">
        <v>1404.45</v>
      </c>
      <c r="J1819" s="26" t="s">
        <v>24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04.650170717592</v>
      </c>
      <c r="D1820" s="29" t="s">
        <v>10</v>
      </c>
      <c r="E1820" s="35" t="s">
        <v>22</v>
      </c>
      <c r="F1820" s="36">
        <v>9.3040000000000003</v>
      </c>
      <c r="G1820" s="26" t="s">
        <v>43</v>
      </c>
      <c r="H1820" s="37">
        <v>770</v>
      </c>
      <c r="I1820" s="32">
        <v>7164.08</v>
      </c>
      <c r="J1820" s="35" t="s">
        <v>23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04.650290902777</v>
      </c>
      <c r="D1821" s="29" t="s">
        <v>10</v>
      </c>
      <c r="E1821" s="35" t="s">
        <v>22</v>
      </c>
      <c r="F1821" s="36">
        <v>9.3049999999999997</v>
      </c>
      <c r="G1821" s="26" t="s">
        <v>43</v>
      </c>
      <c r="H1821" s="37">
        <v>205</v>
      </c>
      <c r="I1821" s="32">
        <v>1907.53</v>
      </c>
      <c r="J1821" s="35" t="s">
        <v>24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04.650320555556</v>
      </c>
      <c r="D1822" s="29" t="s">
        <v>10</v>
      </c>
      <c r="E1822" s="26" t="s">
        <v>22</v>
      </c>
      <c r="F1822" s="30">
        <v>9.3049999999999997</v>
      </c>
      <c r="G1822" s="26" t="s">
        <v>43</v>
      </c>
      <c r="H1822" s="31">
        <v>507</v>
      </c>
      <c r="I1822" s="32">
        <v>4717.6400000000003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04.651019317127</v>
      </c>
      <c r="D1823" s="29" t="s">
        <v>10</v>
      </c>
      <c r="E1823" s="35" t="s">
        <v>27</v>
      </c>
      <c r="F1823" s="36">
        <v>99.4</v>
      </c>
      <c r="G1823" s="26" t="s">
        <v>43</v>
      </c>
      <c r="H1823" s="37">
        <v>435</v>
      </c>
      <c r="I1823" s="32">
        <v>43239</v>
      </c>
      <c r="J1823" s="35" t="s">
        <v>24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04.651019421297</v>
      </c>
      <c r="D1824" s="29" t="s">
        <v>10</v>
      </c>
      <c r="E1824" s="26" t="s">
        <v>27</v>
      </c>
      <c r="F1824" s="30">
        <v>99.4</v>
      </c>
      <c r="G1824" s="26" t="s">
        <v>43</v>
      </c>
      <c r="H1824" s="31">
        <v>580</v>
      </c>
      <c r="I1824" s="32">
        <v>57652</v>
      </c>
      <c r="J1824" s="26" t="s">
        <v>28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04.651032337963</v>
      </c>
      <c r="D1825" s="29" t="s">
        <v>10</v>
      </c>
      <c r="E1825" s="26" t="s">
        <v>22</v>
      </c>
      <c r="F1825" s="30">
        <v>9.3040000000000003</v>
      </c>
      <c r="G1825" s="26" t="s">
        <v>43</v>
      </c>
      <c r="H1825" s="31">
        <v>894</v>
      </c>
      <c r="I1825" s="32">
        <v>8317.7800000000007</v>
      </c>
      <c r="J1825" s="26" t="s">
        <v>23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04.651032349539</v>
      </c>
      <c r="D1826" s="29" t="s">
        <v>10</v>
      </c>
      <c r="E1826" s="35" t="s">
        <v>27</v>
      </c>
      <c r="F1826" s="36">
        <v>99.39</v>
      </c>
      <c r="G1826" s="26" t="s">
        <v>43</v>
      </c>
      <c r="H1826" s="37">
        <v>543</v>
      </c>
      <c r="I1826" s="32">
        <v>53968.77</v>
      </c>
      <c r="J1826" s="35" t="s">
        <v>28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04.651032453701</v>
      </c>
      <c r="D1827" s="29" t="s">
        <v>10</v>
      </c>
      <c r="E1827" s="35" t="s">
        <v>22</v>
      </c>
      <c r="F1827" s="36">
        <v>9.3040000000000003</v>
      </c>
      <c r="G1827" s="26" t="s">
        <v>43</v>
      </c>
      <c r="H1827" s="37">
        <v>175</v>
      </c>
      <c r="I1827" s="32">
        <v>1628.2</v>
      </c>
      <c r="J1827" s="35" t="s">
        <v>24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04.651032453701</v>
      </c>
      <c r="D1828" s="29" t="s">
        <v>10</v>
      </c>
      <c r="E1828" s="26" t="s">
        <v>22</v>
      </c>
      <c r="F1828" s="30">
        <v>9.3040000000000003</v>
      </c>
      <c r="G1828" s="26" t="s">
        <v>43</v>
      </c>
      <c r="H1828" s="31">
        <v>214</v>
      </c>
      <c r="I1828" s="32">
        <v>1991.06</v>
      </c>
      <c r="J1828" s="26" t="s">
        <v>24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04.651032569447</v>
      </c>
      <c r="D1829" s="29" t="s">
        <v>10</v>
      </c>
      <c r="E1829" s="26" t="s">
        <v>27</v>
      </c>
      <c r="F1829" s="30">
        <v>99.38</v>
      </c>
      <c r="G1829" s="26" t="s">
        <v>43</v>
      </c>
      <c r="H1829" s="31">
        <v>378</v>
      </c>
      <c r="I1829" s="32">
        <v>37565.64</v>
      </c>
      <c r="J1829" s="26" t="s">
        <v>28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04.651147025463</v>
      </c>
      <c r="D1830" s="29" t="s">
        <v>10</v>
      </c>
      <c r="E1830" s="35" t="s">
        <v>22</v>
      </c>
      <c r="F1830" s="36">
        <v>9.3049999999999997</v>
      </c>
      <c r="G1830" s="26" t="s">
        <v>43</v>
      </c>
      <c r="H1830" s="37">
        <v>417</v>
      </c>
      <c r="I1830" s="32">
        <v>3880.19</v>
      </c>
      <c r="J1830" s="35" t="s">
        <v>23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04.651370057873</v>
      </c>
      <c r="D1831" s="29" t="s">
        <v>10</v>
      </c>
      <c r="E1831" s="35" t="s">
        <v>22</v>
      </c>
      <c r="F1831" s="36">
        <v>9.3049999999999997</v>
      </c>
      <c r="G1831" s="26" t="s">
        <v>43</v>
      </c>
      <c r="H1831" s="37">
        <v>397</v>
      </c>
      <c r="I1831" s="32">
        <v>3694.09</v>
      </c>
      <c r="J1831" s="35" t="s">
        <v>24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04.651370949075</v>
      </c>
      <c r="D1832" s="29" t="s">
        <v>10</v>
      </c>
      <c r="E1832" s="35" t="s">
        <v>27</v>
      </c>
      <c r="F1832" s="36">
        <v>99.39</v>
      </c>
      <c r="G1832" s="26" t="s">
        <v>43</v>
      </c>
      <c r="H1832" s="37">
        <v>349</v>
      </c>
      <c r="I1832" s="32">
        <v>34687.11</v>
      </c>
      <c r="J1832" s="35" t="s">
        <v>28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04.651370949075</v>
      </c>
      <c r="D1833" s="29" t="s">
        <v>10</v>
      </c>
      <c r="E1833" s="26" t="s">
        <v>27</v>
      </c>
      <c r="F1833" s="30">
        <v>99.39</v>
      </c>
      <c r="G1833" s="26" t="s">
        <v>43</v>
      </c>
      <c r="H1833" s="31">
        <v>139</v>
      </c>
      <c r="I1833" s="32">
        <v>13815.21</v>
      </c>
      <c r="J1833" s="26" t="s">
        <v>28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04.651371041669</v>
      </c>
      <c r="D1834" s="29" t="s">
        <v>10</v>
      </c>
      <c r="E1834" s="26" t="s">
        <v>27</v>
      </c>
      <c r="F1834" s="30">
        <v>99.39</v>
      </c>
      <c r="G1834" s="26" t="s">
        <v>43</v>
      </c>
      <c r="H1834" s="31">
        <v>436</v>
      </c>
      <c r="I1834" s="32">
        <v>43334.04</v>
      </c>
      <c r="J1834" s="26" t="s">
        <v>24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04.651411886574</v>
      </c>
      <c r="D1835" s="29" t="s">
        <v>10</v>
      </c>
      <c r="E1835" s="26" t="s">
        <v>22</v>
      </c>
      <c r="F1835" s="30">
        <v>9.3049999999999997</v>
      </c>
      <c r="G1835" s="26" t="s">
        <v>43</v>
      </c>
      <c r="H1835" s="31">
        <v>494</v>
      </c>
      <c r="I1835" s="32">
        <v>4596.67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04.652080300926</v>
      </c>
      <c r="D1836" s="29" t="s">
        <v>10</v>
      </c>
      <c r="E1836" s="35" t="s">
        <v>22</v>
      </c>
      <c r="F1836" s="36">
        <v>9.3049999999999997</v>
      </c>
      <c r="G1836" s="26" t="s">
        <v>43</v>
      </c>
      <c r="H1836" s="37">
        <v>605</v>
      </c>
      <c r="I1836" s="32">
        <v>5629.53</v>
      </c>
      <c r="J1836" s="35" t="s">
        <v>24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04.652080300926</v>
      </c>
      <c r="D1837" s="29" t="s">
        <v>10</v>
      </c>
      <c r="E1837" s="35" t="s">
        <v>27</v>
      </c>
      <c r="F1837" s="36">
        <v>99.42</v>
      </c>
      <c r="G1837" s="26" t="s">
        <v>43</v>
      </c>
      <c r="H1837" s="37">
        <v>236</v>
      </c>
      <c r="I1837" s="32">
        <v>23463.119999999999</v>
      </c>
      <c r="J1837" s="35" t="s">
        <v>24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04.652080300926</v>
      </c>
      <c r="D1838" s="29" t="s">
        <v>10</v>
      </c>
      <c r="E1838" s="26" t="s">
        <v>27</v>
      </c>
      <c r="F1838" s="30">
        <v>99.42</v>
      </c>
      <c r="G1838" s="26" t="s">
        <v>43</v>
      </c>
      <c r="H1838" s="31">
        <v>199</v>
      </c>
      <c r="I1838" s="32">
        <v>19784.580000000002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04.652080370368</v>
      </c>
      <c r="D1839" s="29" t="s">
        <v>10</v>
      </c>
      <c r="E1839" s="26" t="s">
        <v>22</v>
      </c>
      <c r="F1839" s="30">
        <v>9.3049999999999997</v>
      </c>
      <c r="G1839" s="26" t="s">
        <v>43</v>
      </c>
      <c r="H1839" s="31">
        <v>895</v>
      </c>
      <c r="I1839" s="32">
        <v>8327.98</v>
      </c>
      <c r="J1839" s="26" t="s">
        <v>23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04.652080405096</v>
      </c>
      <c r="D1840" s="29" t="s">
        <v>10</v>
      </c>
      <c r="E1840" s="35" t="s">
        <v>27</v>
      </c>
      <c r="F1840" s="36">
        <v>99.42</v>
      </c>
      <c r="G1840" s="26" t="s">
        <v>43</v>
      </c>
      <c r="H1840" s="37">
        <v>574</v>
      </c>
      <c r="I1840" s="32">
        <v>57067.08</v>
      </c>
      <c r="J1840" s="35" t="s">
        <v>28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04.652080439817</v>
      </c>
      <c r="D1841" s="29" t="s">
        <v>10</v>
      </c>
      <c r="E1841" s="35" t="s">
        <v>27</v>
      </c>
      <c r="F1841" s="36">
        <v>99.41</v>
      </c>
      <c r="G1841" s="26" t="s">
        <v>43</v>
      </c>
      <c r="H1841" s="37">
        <v>401</v>
      </c>
      <c r="I1841" s="32">
        <v>39863.410000000003</v>
      </c>
      <c r="J1841" s="35" t="s">
        <v>28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04.652111111114</v>
      </c>
      <c r="D1842" s="29" t="s">
        <v>10</v>
      </c>
      <c r="E1842" s="26" t="s">
        <v>27</v>
      </c>
      <c r="F1842" s="30">
        <v>99.4</v>
      </c>
      <c r="G1842" s="26" t="s">
        <v>43</v>
      </c>
      <c r="H1842" s="31">
        <v>187</v>
      </c>
      <c r="I1842" s="32">
        <v>18587.8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04.653201620371</v>
      </c>
      <c r="D1843" s="29" t="s">
        <v>10</v>
      </c>
      <c r="E1843" s="35" t="s">
        <v>27</v>
      </c>
      <c r="F1843" s="36">
        <v>99.5</v>
      </c>
      <c r="G1843" s="26" t="s">
        <v>43</v>
      </c>
      <c r="H1843" s="37">
        <v>381</v>
      </c>
      <c r="I1843" s="32">
        <v>37909.5</v>
      </c>
      <c r="J1843" s="35" t="s">
        <v>24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04.653201724534</v>
      </c>
      <c r="D1844" s="29" t="s">
        <v>10</v>
      </c>
      <c r="E1844" s="26" t="s">
        <v>27</v>
      </c>
      <c r="F1844" s="30">
        <v>99.5</v>
      </c>
      <c r="G1844" s="26" t="s">
        <v>43</v>
      </c>
      <c r="H1844" s="31">
        <v>145</v>
      </c>
      <c r="I1844" s="32">
        <v>14427.5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04.653201724534</v>
      </c>
      <c r="D1845" s="29" t="s">
        <v>10</v>
      </c>
      <c r="E1845" s="35" t="s">
        <v>27</v>
      </c>
      <c r="F1845" s="36">
        <v>99.5</v>
      </c>
      <c r="G1845" s="26" t="s">
        <v>43</v>
      </c>
      <c r="H1845" s="37">
        <v>545</v>
      </c>
      <c r="I1845" s="32">
        <v>54227.5</v>
      </c>
      <c r="J1845" s="35" t="s">
        <v>28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04.653953159723</v>
      </c>
      <c r="D1846" s="29" t="s">
        <v>10</v>
      </c>
      <c r="E1846" s="35" t="s">
        <v>27</v>
      </c>
      <c r="F1846" s="36">
        <v>99.57</v>
      </c>
      <c r="G1846" s="26" t="s">
        <v>43</v>
      </c>
      <c r="H1846" s="37">
        <v>575</v>
      </c>
      <c r="I1846" s="32">
        <v>57252.75</v>
      </c>
      <c r="J1846" s="35" t="s">
        <v>24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04.654184050924</v>
      </c>
      <c r="D1847" s="29" t="s">
        <v>10</v>
      </c>
      <c r="E1847" s="26" t="s">
        <v>22</v>
      </c>
      <c r="F1847" s="30">
        <v>9.3209999999999997</v>
      </c>
      <c r="G1847" s="26" t="s">
        <v>43</v>
      </c>
      <c r="H1847" s="31">
        <v>345</v>
      </c>
      <c r="I1847" s="32">
        <v>3215.75</v>
      </c>
      <c r="J1847" s="26" t="s">
        <v>23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04.654184050924</v>
      </c>
      <c r="D1848" s="29" t="s">
        <v>10</v>
      </c>
      <c r="E1848" s="26" t="s">
        <v>22</v>
      </c>
      <c r="F1848" s="30">
        <v>9.3209999999999997</v>
      </c>
      <c r="G1848" s="26" t="s">
        <v>43</v>
      </c>
      <c r="H1848" s="31">
        <v>249</v>
      </c>
      <c r="I1848" s="32">
        <v>2320.9299999999998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04.654275891204</v>
      </c>
      <c r="D1849" s="29" t="s">
        <v>10</v>
      </c>
      <c r="E1849" s="35" t="s">
        <v>27</v>
      </c>
      <c r="F1849" s="36">
        <v>99.59</v>
      </c>
      <c r="G1849" s="26" t="s">
        <v>43</v>
      </c>
      <c r="H1849" s="37">
        <v>481</v>
      </c>
      <c r="I1849" s="32">
        <v>47902.79</v>
      </c>
      <c r="J1849" s="35" t="s">
        <v>25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04.654275983798</v>
      </c>
      <c r="D1850" s="29" t="s">
        <v>10</v>
      </c>
      <c r="E1850" s="26" t="s">
        <v>27</v>
      </c>
      <c r="F1850" s="30">
        <v>99.59</v>
      </c>
      <c r="G1850" s="26" t="s">
        <v>43</v>
      </c>
      <c r="H1850" s="31">
        <v>12</v>
      </c>
      <c r="I1850" s="32">
        <v>1195.08</v>
      </c>
      <c r="J1850" s="26" t="s">
        <v>28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04.654275983798</v>
      </c>
      <c r="D1851" s="29" t="s">
        <v>10</v>
      </c>
      <c r="E1851" s="35" t="s">
        <v>27</v>
      </c>
      <c r="F1851" s="36">
        <v>99.59</v>
      </c>
      <c r="G1851" s="26" t="s">
        <v>43</v>
      </c>
      <c r="H1851" s="37">
        <v>688</v>
      </c>
      <c r="I1851" s="32">
        <v>68517.919999999998</v>
      </c>
      <c r="J1851" s="35" t="s">
        <v>28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04.654276030094</v>
      </c>
      <c r="D1852" s="29" t="s">
        <v>10</v>
      </c>
      <c r="E1852" s="26" t="s">
        <v>27</v>
      </c>
      <c r="F1852" s="30">
        <v>99.58</v>
      </c>
      <c r="G1852" s="26" t="s">
        <v>43</v>
      </c>
      <c r="H1852" s="31">
        <v>490</v>
      </c>
      <c r="I1852" s="32">
        <v>48794.2</v>
      </c>
      <c r="J1852" s="26" t="s">
        <v>28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04.654276145833</v>
      </c>
      <c r="D1853" s="29" t="s">
        <v>10</v>
      </c>
      <c r="E1853" s="35" t="s">
        <v>22</v>
      </c>
      <c r="F1853" s="36">
        <v>9.32</v>
      </c>
      <c r="G1853" s="26" t="s">
        <v>43</v>
      </c>
      <c r="H1853" s="37">
        <v>382</v>
      </c>
      <c r="I1853" s="32">
        <v>3560.24</v>
      </c>
      <c r="J1853" s="35" t="s">
        <v>24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04.654276238427</v>
      </c>
      <c r="D1854" s="29" t="s">
        <v>10</v>
      </c>
      <c r="E1854" s="26" t="s">
        <v>22</v>
      </c>
      <c r="F1854" s="30">
        <v>9.32</v>
      </c>
      <c r="G1854" s="26" t="s">
        <v>43</v>
      </c>
      <c r="H1854" s="31">
        <v>706</v>
      </c>
      <c r="I1854" s="32">
        <v>6579.92</v>
      </c>
      <c r="J1854" s="26" t="s">
        <v>23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04.654276261572</v>
      </c>
      <c r="D1855" s="29" t="s">
        <v>10</v>
      </c>
      <c r="E1855" s="35" t="s">
        <v>22</v>
      </c>
      <c r="F1855" s="36">
        <v>9.3209999999999997</v>
      </c>
      <c r="G1855" s="26" t="s">
        <v>43</v>
      </c>
      <c r="H1855" s="37">
        <v>507</v>
      </c>
      <c r="I1855" s="32">
        <v>4725.75</v>
      </c>
      <c r="J1855" s="35" t="s">
        <v>24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04.654337349537</v>
      </c>
      <c r="D1856" s="29" t="s">
        <v>10</v>
      </c>
      <c r="E1856" s="35" t="s">
        <v>22</v>
      </c>
      <c r="F1856" s="36">
        <v>9.32</v>
      </c>
      <c r="G1856" s="26" t="s">
        <v>43</v>
      </c>
      <c r="H1856" s="37">
        <v>580</v>
      </c>
      <c r="I1856" s="32">
        <v>5405.6</v>
      </c>
      <c r="J1856" s="35" t="s">
        <v>23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04.654337349537</v>
      </c>
      <c r="D1857" s="29" t="s">
        <v>10</v>
      </c>
      <c r="E1857" s="26" t="s">
        <v>22</v>
      </c>
      <c r="F1857" s="30">
        <v>9.32</v>
      </c>
      <c r="G1857" s="26" t="s">
        <v>43</v>
      </c>
      <c r="H1857" s="31">
        <v>154</v>
      </c>
      <c r="I1857" s="32">
        <v>1435.28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04.654353425925</v>
      </c>
      <c r="D1858" s="29" t="s">
        <v>10</v>
      </c>
      <c r="E1858" s="26" t="s">
        <v>27</v>
      </c>
      <c r="F1858" s="30">
        <v>99.57</v>
      </c>
      <c r="G1858" s="26" t="s">
        <v>43</v>
      </c>
      <c r="H1858" s="31">
        <v>359</v>
      </c>
      <c r="I1858" s="32">
        <v>35745.629999999997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04.654353425925</v>
      </c>
      <c r="D1859" s="29" t="s">
        <v>10</v>
      </c>
      <c r="E1859" s="35" t="s">
        <v>27</v>
      </c>
      <c r="F1859" s="36">
        <v>99.57</v>
      </c>
      <c r="G1859" s="26" t="s">
        <v>43</v>
      </c>
      <c r="H1859" s="37">
        <v>173</v>
      </c>
      <c r="I1859" s="32">
        <v>17225.61</v>
      </c>
      <c r="J1859" s="35" t="s">
        <v>28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04.6543790625</v>
      </c>
      <c r="D1860" s="29" t="s">
        <v>10</v>
      </c>
      <c r="E1860" s="26" t="s">
        <v>29</v>
      </c>
      <c r="F1860" s="30">
        <v>69.31</v>
      </c>
      <c r="G1860" s="26" t="s">
        <v>43</v>
      </c>
      <c r="H1860" s="31">
        <v>423</v>
      </c>
      <c r="I1860" s="32">
        <v>29318.13</v>
      </c>
      <c r="J1860" s="26" t="s">
        <v>30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04.65593241898</v>
      </c>
      <c r="D1861" s="29" t="s">
        <v>10</v>
      </c>
      <c r="E1861" s="35" t="s">
        <v>27</v>
      </c>
      <c r="F1861" s="36">
        <v>99.58</v>
      </c>
      <c r="G1861" s="26" t="s">
        <v>43</v>
      </c>
      <c r="H1861" s="37">
        <v>250</v>
      </c>
      <c r="I1861" s="32">
        <v>24895</v>
      </c>
      <c r="J1861" s="35" t="s">
        <v>28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04.65593241898</v>
      </c>
      <c r="D1862" s="29" t="s">
        <v>10</v>
      </c>
      <c r="E1862" s="35" t="s">
        <v>27</v>
      </c>
      <c r="F1862" s="36">
        <v>99.58</v>
      </c>
      <c r="G1862" s="26" t="s">
        <v>43</v>
      </c>
      <c r="H1862" s="37">
        <v>114</v>
      </c>
      <c r="I1862" s="32">
        <v>11352.12</v>
      </c>
      <c r="J1862" s="35" t="s">
        <v>28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04.6559528125</v>
      </c>
      <c r="D1863" s="29" t="s">
        <v>10</v>
      </c>
      <c r="E1863" s="26" t="s">
        <v>27</v>
      </c>
      <c r="F1863" s="30">
        <v>99.58</v>
      </c>
      <c r="G1863" s="26" t="s">
        <v>43</v>
      </c>
      <c r="H1863" s="31">
        <v>174</v>
      </c>
      <c r="I1863" s="32">
        <v>17326.919999999998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04.656456550925</v>
      </c>
      <c r="D1864" s="29" t="s">
        <v>10</v>
      </c>
      <c r="E1864" s="26" t="s">
        <v>27</v>
      </c>
      <c r="F1864" s="30">
        <v>99.62</v>
      </c>
      <c r="G1864" s="26" t="s">
        <v>43</v>
      </c>
      <c r="H1864" s="31">
        <v>575</v>
      </c>
      <c r="I1864" s="32">
        <v>57281.5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04.656456851852</v>
      </c>
      <c r="D1865" s="29" t="s">
        <v>10</v>
      </c>
      <c r="E1865" s="35" t="s">
        <v>22</v>
      </c>
      <c r="F1865" s="36">
        <v>9.3239999999999998</v>
      </c>
      <c r="G1865" s="26" t="s">
        <v>43</v>
      </c>
      <c r="H1865" s="37">
        <v>279</v>
      </c>
      <c r="I1865" s="32">
        <v>2601.4</v>
      </c>
      <c r="J1865" s="35" t="s">
        <v>23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04.656457511577</v>
      </c>
      <c r="D1866" s="29" t="s">
        <v>10</v>
      </c>
      <c r="E1866" s="35" t="s">
        <v>22</v>
      </c>
      <c r="F1866" s="36">
        <v>9.3239999999999998</v>
      </c>
      <c r="G1866" s="26" t="s">
        <v>43</v>
      </c>
      <c r="H1866" s="37">
        <v>151</v>
      </c>
      <c r="I1866" s="32">
        <v>1407.92</v>
      </c>
      <c r="J1866" s="35" t="s">
        <v>23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04.656548240739</v>
      </c>
      <c r="D1867" s="29" t="s">
        <v>10</v>
      </c>
      <c r="E1867" s="26" t="s">
        <v>27</v>
      </c>
      <c r="F1867" s="30">
        <v>99.61</v>
      </c>
      <c r="G1867" s="26" t="s">
        <v>43</v>
      </c>
      <c r="H1867" s="31">
        <v>486</v>
      </c>
      <c r="I1867" s="32">
        <v>48410.46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04.656548240739</v>
      </c>
      <c r="D1868" s="29" t="s">
        <v>10</v>
      </c>
      <c r="E1868" s="26" t="s">
        <v>27</v>
      </c>
      <c r="F1868" s="30">
        <v>99.61</v>
      </c>
      <c r="G1868" s="26" t="s">
        <v>43</v>
      </c>
      <c r="H1868" s="31">
        <v>88</v>
      </c>
      <c r="I1868" s="32">
        <v>8765.68</v>
      </c>
      <c r="J1868" s="26" t="s">
        <v>24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04.656548252315</v>
      </c>
      <c r="D1869" s="29" t="s">
        <v>10</v>
      </c>
      <c r="E1869" s="35" t="s">
        <v>27</v>
      </c>
      <c r="F1869" s="36">
        <v>99.6</v>
      </c>
      <c r="G1869" s="26" t="s">
        <v>43</v>
      </c>
      <c r="H1869" s="37">
        <v>401</v>
      </c>
      <c r="I1869" s="32">
        <v>39939.599999999999</v>
      </c>
      <c r="J1869" s="35" t="s">
        <v>24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04.656548344909</v>
      </c>
      <c r="D1870" s="29" t="s">
        <v>10</v>
      </c>
      <c r="E1870" s="26" t="s">
        <v>27</v>
      </c>
      <c r="F1870" s="30">
        <v>99.61</v>
      </c>
      <c r="G1870" s="26" t="s">
        <v>43</v>
      </c>
      <c r="H1870" s="31">
        <v>732</v>
      </c>
      <c r="I1870" s="32">
        <v>72914.52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04.656548368053</v>
      </c>
      <c r="D1871" s="29" t="s">
        <v>10</v>
      </c>
      <c r="E1871" s="26" t="s">
        <v>22</v>
      </c>
      <c r="F1871" s="30">
        <v>9.3219999999999992</v>
      </c>
      <c r="G1871" s="26" t="s">
        <v>43</v>
      </c>
      <c r="H1871" s="31">
        <v>962</v>
      </c>
      <c r="I1871" s="32">
        <v>8967.76</v>
      </c>
      <c r="J1871" s="26" t="s">
        <v>23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04.656548460647</v>
      </c>
      <c r="D1872" s="29" t="s">
        <v>10</v>
      </c>
      <c r="E1872" s="35" t="s">
        <v>22</v>
      </c>
      <c r="F1872" s="36">
        <v>9.3219999999999992</v>
      </c>
      <c r="G1872" s="26" t="s">
        <v>43</v>
      </c>
      <c r="H1872" s="37">
        <v>805</v>
      </c>
      <c r="I1872" s="32">
        <v>7504.21</v>
      </c>
      <c r="J1872" s="35" t="s">
        <v>24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04.656548587962</v>
      </c>
      <c r="D1873" s="29" t="s">
        <v>10</v>
      </c>
      <c r="E1873" s="35" t="s">
        <v>27</v>
      </c>
      <c r="F1873" s="36">
        <v>99.6</v>
      </c>
      <c r="G1873" s="26" t="s">
        <v>43</v>
      </c>
      <c r="H1873" s="37">
        <v>512</v>
      </c>
      <c r="I1873" s="32">
        <v>50995.199999999997</v>
      </c>
      <c r="J1873" s="35" t="s">
        <v>28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04.65677371528</v>
      </c>
      <c r="D1874" s="29" t="s">
        <v>10</v>
      </c>
      <c r="E1874" s="26" t="s">
        <v>22</v>
      </c>
      <c r="F1874" s="30">
        <v>9.3219999999999992</v>
      </c>
      <c r="G1874" s="26" t="s">
        <v>43</v>
      </c>
      <c r="H1874" s="31">
        <v>377</v>
      </c>
      <c r="I1874" s="32">
        <v>3514.39</v>
      </c>
      <c r="J1874" s="26" t="s">
        <v>23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04.65677371528</v>
      </c>
      <c r="D1875" s="29" t="s">
        <v>10</v>
      </c>
      <c r="E1875" s="35" t="s">
        <v>22</v>
      </c>
      <c r="F1875" s="36">
        <v>9.3219999999999992</v>
      </c>
      <c r="G1875" s="26" t="s">
        <v>43</v>
      </c>
      <c r="H1875" s="37">
        <v>309</v>
      </c>
      <c r="I1875" s="32">
        <v>2880.5</v>
      </c>
      <c r="J1875" s="35" t="s">
        <v>23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04.656773807874</v>
      </c>
      <c r="D1876" s="29" t="s">
        <v>10</v>
      </c>
      <c r="E1876" s="26" t="s">
        <v>22</v>
      </c>
      <c r="F1876" s="30">
        <v>9.3219999999999992</v>
      </c>
      <c r="G1876" s="26" t="s">
        <v>43</v>
      </c>
      <c r="H1876" s="31">
        <v>553</v>
      </c>
      <c r="I1876" s="32">
        <v>5155.07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04.65713172454</v>
      </c>
      <c r="D1877" s="29" t="s">
        <v>10</v>
      </c>
      <c r="E1877" s="35" t="s">
        <v>22</v>
      </c>
      <c r="F1877" s="36">
        <v>9.3219999999999992</v>
      </c>
      <c r="G1877" s="26" t="s">
        <v>43</v>
      </c>
      <c r="H1877" s="37">
        <v>639</v>
      </c>
      <c r="I1877" s="32">
        <v>5956.76</v>
      </c>
      <c r="J1877" s="35" t="s">
        <v>23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04.657131840278</v>
      </c>
      <c r="D1878" s="29" t="s">
        <v>10</v>
      </c>
      <c r="E1878" s="26" t="s">
        <v>27</v>
      </c>
      <c r="F1878" s="30">
        <v>99.61</v>
      </c>
      <c r="G1878" s="26" t="s">
        <v>43</v>
      </c>
      <c r="H1878" s="31">
        <v>433</v>
      </c>
      <c r="I1878" s="32">
        <v>43131.13</v>
      </c>
      <c r="J1878" s="26" t="s">
        <v>24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04.657521307869</v>
      </c>
      <c r="D1879" s="29" t="s">
        <v>10</v>
      </c>
      <c r="E1879" s="35" t="s">
        <v>27</v>
      </c>
      <c r="F1879" s="36">
        <v>99.61</v>
      </c>
      <c r="G1879" s="26" t="s">
        <v>43</v>
      </c>
      <c r="H1879" s="37">
        <v>594</v>
      </c>
      <c r="I1879" s="32">
        <v>59168.34</v>
      </c>
      <c r="J1879" s="35" t="s">
        <v>28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04.657818645836</v>
      </c>
      <c r="D1880" s="29" t="s">
        <v>10</v>
      </c>
      <c r="E1880" s="26" t="s">
        <v>22</v>
      </c>
      <c r="F1880" s="30">
        <v>9.33</v>
      </c>
      <c r="G1880" s="26" t="s">
        <v>43</v>
      </c>
      <c r="H1880" s="31">
        <v>419</v>
      </c>
      <c r="I1880" s="32">
        <v>3909.27</v>
      </c>
      <c r="J1880" s="26" t="s">
        <v>23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04.657818645836</v>
      </c>
      <c r="D1881" s="29" t="s">
        <v>10</v>
      </c>
      <c r="E1881" s="26" t="s">
        <v>22</v>
      </c>
      <c r="F1881" s="30">
        <v>9.33</v>
      </c>
      <c r="G1881" s="26" t="s">
        <v>43</v>
      </c>
      <c r="H1881" s="31">
        <v>379</v>
      </c>
      <c r="I1881" s="32">
        <v>3536.07</v>
      </c>
      <c r="J1881" s="26" t="s">
        <v>23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04.657818738429</v>
      </c>
      <c r="D1882" s="29" t="s">
        <v>10</v>
      </c>
      <c r="E1882" s="35" t="s">
        <v>22</v>
      </c>
      <c r="F1882" s="36">
        <v>9.33</v>
      </c>
      <c r="G1882" s="26" t="s">
        <v>43</v>
      </c>
      <c r="H1882" s="37">
        <v>810</v>
      </c>
      <c r="I1882" s="32">
        <v>7557.3</v>
      </c>
      <c r="J1882" s="35" t="s">
        <v>24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04.657818761574</v>
      </c>
      <c r="D1883" s="29" t="s">
        <v>10</v>
      </c>
      <c r="E1883" s="35" t="s">
        <v>27</v>
      </c>
      <c r="F1883" s="36">
        <v>99.64</v>
      </c>
      <c r="G1883" s="26" t="s">
        <v>43</v>
      </c>
      <c r="H1883" s="37">
        <v>362</v>
      </c>
      <c r="I1883" s="32">
        <v>36069.68</v>
      </c>
      <c r="J1883" s="35" t="s">
        <v>24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04.65781877315</v>
      </c>
      <c r="D1884" s="29" t="s">
        <v>10</v>
      </c>
      <c r="E1884" s="26" t="s">
        <v>27</v>
      </c>
      <c r="F1884" s="30">
        <v>99.65</v>
      </c>
      <c r="G1884" s="26" t="s">
        <v>43</v>
      </c>
      <c r="H1884" s="31">
        <v>346</v>
      </c>
      <c r="I1884" s="32">
        <v>34478.9</v>
      </c>
      <c r="J1884" s="26" t="s">
        <v>25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04.657828888892</v>
      </c>
      <c r="D1885" s="29" t="s">
        <v>10</v>
      </c>
      <c r="E1885" s="35" t="s">
        <v>22</v>
      </c>
      <c r="F1885" s="36">
        <v>9.3290000000000006</v>
      </c>
      <c r="G1885" s="26" t="s">
        <v>43</v>
      </c>
      <c r="H1885" s="37">
        <v>444</v>
      </c>
      <c r="I1885" s="32">
        <v>4142.08</v>
      </c>
      <c r="J1885" s="35" t="s">
        <v>25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04.657828981479</v>
      </c>
      <c r="D1886" s="29" t="s">
        <v>10</v>
      </c>
      <c r="E1886" s="26" t="s">
        <v>27</v>
      </c>
      <c r="F1886" s="30">
        <v>99.65</v>
      </c>
      <c r="G1886" s="26" t="s">
        <v>43</v>
      </c>
      <c r="H1886" s="31">
        <v>684</v>
      </c>
      <c r="I1886" s="32">
        <v>68160.600000000006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04.657829618052</v>
      </c>
      <c r="D1887" s="29" t="s">
        <v>10</v>
      </c>
      <c r="E1887" s="26" t="s">
        <v>27</v>
      </c>
      <c r="F1887" s="30">
        <v>99.64</v>
      </c>
      <c r="G1887" s="26" t="s">
        <v>43</v>
      </c>
      <c r="H1887" s="31">
        <v>723</v>
      </c>
      <c r="I1887" s="32">
        <v>72039.72</v>
      </c>
      <c r="J1887" s="26" t="s">
        <v>28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04.658372986109</v>
      </c>
      <c r="D1888" s="29" t="s">
        <v>10</v>
      </c>
      <c r="E1888" s="35" t="s">
        <v>22</v>
      </c>
      <c r="F1888" s="36">
        <v>9.3330000000000002</v>
      </c>
      <c r="G1888" s="26" t="s">
        <v>43</v>
      </c>
      <c r="H1888" s="37">
        <v>126</v>
      </c>
      <c r="I1888" s="32">
        <v>1175.96</v>
      </c>
      <c r="J1888" s="35" t="s">
        <v>23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04.658372986109</v>
      </c>
      <c r="D1889" s="29" t="s">
        <v>10</v>
      </c>
      <c r="E1889" s="35" t="s">
        <v>22</v>
      </c>
      <c r="F1889" s="36">
        <v>9.3330000000000002</v>
      </c>
      <c r="G1889" s="26" t="s">
        <v>43</v>
      </c>
      <c r="H1889" s="37">
        <v>671</v>
      </c>
      <c r="I1889" s="32">
        <v>6262.44</v>
      </c>
      <c r="J1889" s="35" t="s">
        <v>23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04.658373078702</v>
      </c>
      <c r="D1890" s="29" t="s">
        <v>10</v>
      </c>
      <c r="E1890" s="26" t="s">
        <v>22</v>
      </c>
      <c r="F1890" s="30">
        <v>9.3330000000000002</v>
      </c>
      <c r="G1890" s="26" t="s">
        <v>43</v>
      </c>
      <c r="H1890" s="31">
        <v>447</v>
      </c>
      <c r="I1890" s="32">
        <v>4171.8500000000004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04.658802349535</v>
      </c>
      <c r="D1891" s="29" t="s">
        <v>10</v>
      </c>
      <c r="E1891" s="35" t="s">
        <v>27</v>
      </c>
      <c r="F1891" s="36">
        <v>99.73</v>
      </c>
      <c r="G1891" s="26" t="s">
        <v>43</v>
      </c>
      <c r="H1891" s="37">
        <v>362</v>
      </c>
      <c r="I1891" s="32">
        <v>36102.26</v>
      </c>
      <c r="J1891" s="35" t="s">
        <v>24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04.65880571759</v>
      </c>
      <c r="D1892" s="29" t="s">
        <v>10</v>
      </c>
      <c r="E1892" s="26" t="s">
        <v>27</v>
      </c>
      <c r="F1892" s="30">
        <v>99.73</v>
      </c>
      <c r="G1892" s="26" t="s">
        <v>43</v>
      </c>
      <c r="H1892" s="31">
        <v>462</v>
      </c>
      <c r="I1892" s="32">
        <v>46075.26</v>
      </c>
      <c r="J1892" s="26" t="s">
        <v>28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04.658806944448</v>
      </c>
      <c r="D1893" s="29" t="s">
        <v>10</v>
      </c>
      <c r="E1893" s="35" t="s">
        <v>27</v>
      </c>
      <c r="F1893" s="36">
        <v>99.73</v>
      </c>
      <c r="G1893" s="26" t="s">
        <v>43</v>
      </c>
      <c r="H1893" s="37">
        <v>462</v>
      </c>
      <c r="I1893" s="32">
        <v>46075.26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04.658886238423</v>
      </c>
      <c r="D1894" s="29" t="s">
        <v>10</v>
      </c>
      <c r="E1894" s="26" t="s">
        <v>29</v>
      </c>
      <c r="F1894" s="30">
        <v>69.430000000000007</v>
      </c>
      <c r="G1894" s="26" t="s">
        <v>43</v>
      </c>
      <c r="H1894" s="31">
        <v>401</v>
      </c>
      <c r="I1894" s="32">
        <v>27841.43</v>
      </c>
      <c r="J1894" s="26" t="s">
        <v>30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04.659261122688</v>
      </c>
      <c r="D1895" s="29" t="s">
        <v>10</v>
      </c>
      <c r="E1895" s="35" t="s">
        <v>27</v>
      </c>
      <c r="F1895" s="36">
        <v>99.71</v>
      </c>
      <c r="G1895" s="26" t="s">
        <v>43</v>
      </c>
      <c r="H1895" s="37">
        <v>94</v>
      </c>
      <c r="I1895" s="32">
        <v>9372.74</v>
      </c>
      <c r="J1895" s="35" t="s">
        <v>24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04.659261122688</v>
      </c>
      <c r="D1896" s="29" t="s">
        <v>10</v>
      </c>
      <c r="E1896" s="35" t="s">
        <v>27</v>
      </c>
      <c r="F1896" s="36">
        <v>99.71</v>
      </c>
      <c r="G1896" s="26" t="s">
        <v>43</v>
      </c>
      <c r="H1896" s="37">
        <v>66</v>
      </c>
      <c r="I1896" s="32">
        <v>6580.86</v>
      </c>
      <c r="J1896" s="35" t="s">
        <v>24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04.659261365741</v>
      </c>
      <c r="D1897" s="29" t="s">
        <v>10</v>
      </c>
      <c r="E1897" s="26" t="s">
        <v>27</v>
      </c>
      <c r="F1897" s="30">
        <v>99.71</v>
      </c>
      <c r="G1897" s="26" t="s">
        <v>43</v>
      </c>
      <c r="H1897" s="31">
        <v>500</v>
      </c>
      <c r="I1897" s="32">
        <v>49855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04.659274942132</v>
      </c>
      <c r="D1898" s="29" t="s">
        <v>10</v>
      </c>
      <c r="E1898" s="26" t="s">
        <v>22</v>
      </c>
      <c r="F1898" s="30">
        <v>9.3350000000000009</v>
      </c>
      <c r="G1898" s="26" t="s">
        <v>43</v>
      </c>
      <c r="H1898" s="31">
        <v>797</v>
      </c>
      <c r="I1898" s="32">
        <v>7440</v>
      </c>
      <c r="J1898" s="26" t="s">
        <v>23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04.659274942132</v>
      </c>
      <c r="D1899" s="29" t="s">
        <v>10</v>
      </c>
      <c r="E1899" s="26" t="s">
        <v>27</v>
      </c>
      <c r="F1899" s="30">
        <v>99.71</v>
      </c>
      <c r="G1899" s="26" t="s">
        <v>43</v>
      </c>
      <c r="H1899" s="31">
        <v>49</v>
      </c>
      <c r="I1899" s="32">
        <v>4885.79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04.659274942132</v>
      </c>
      <c r="D1900" s="29" t="s">
        <v>10</v>
      </c>
      <c r="E1900" s="35" t="s">
        <v>27</v>
      </c>
      <c r="F1900" s="36">
        <v>99.71</v>
      </c>
      <c r="G1900" s="26" t="s">
        <v>43</v>
      </c>
      <c r="H1900" s="37">
        <v>377</v>
      </c>
      <c r="I1900" s="32">
        <v>37590.67</v>
      </c>
      <c r="J1900" s="35" t="s">
        <v>28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04.659275046295</v>
      </c>
      <c r="D1901" s="29" t="s">
        <v>10</v>
      </c>
      <c r="E1901" s="35" t="s">
        <v>22</v>
      </c>
      <c r="F1901" s="36">
        <v>9.3350000000000009</v>
      </c>
      <c r="G1901" s="26" t="s">
        <v>43</v>
      </c>
      <c r="H1901" s="37">
        <v>441</v>
      </c>
      <c r="I1901" s="32">
        <v>4116.74</v>
      </c>
      <c r="J1901" s="35" t="s">
        <v>24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04.659275046295</v>
      </c>
      <c r="D1902" s="29" t="s">
        <v>10</v>
      </c>
      <c r="E1902" s="35" t="s">
        <v>27</v>
      </c>
      <c r="F1902" s="36">
        <v>99.71</v>
      </c>
      <c r="G1902" s="26" t="s">
        <v>43</v>
      </c>
      <c r="H1902" s="37">
        <v>368</v>
      </c>
      <c r="I1902" s="32">
        <v>36693.279999999999</v>
      </c>
      <c r="J1902" s="35" t="s">
        <v>24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04.659735810186</v>
      </c>
      <c r="D1903" s="29" t="s">
        <v>10</v>
      </c>
      <c r="E1903" s="26" t="s">
        <v>27</v>
      </c>
      <c r="F1903" s="30">
        <v>99.61</v>
      </c>
      <c r="G1903" s="26" t="s">
        <v>43</v>
      </c>
      <c r="H1903" s="31">
        <v>514</v>
      </c>
      <c r="I1903" s="32">
        <v>51199.54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04.659735914349</v>
      </c>
      <c r="D1904" s="29" t="s">
        <v>10</v>
      </c>
      <c r="E1904" s="26" t="s">
        <v>22</v>
      </c>
      <c r="F1904" s="30">
        <v>9.327</v>
      </c>
      <c r="G1904" s="26" t="s">
        <v>43</v>
      </c>
      <c r="H1904" s="31">
        <v>430</v>
      </c>
      <c r="I1904" s="32">
        <v>4010.61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04.659736006943</v>
      </c>
      <c r="D1905" s="29" t="s">
        <v>10</v>
      </c>
      <c r="E1905" s="35" t="s">
        <v>22</v>
      </c>
      <c r="F1905" s="36">
        <v>9.327</v>
      </c>
      <c r="G1905" s="26" t="s">
        <v>43</v>
      </c>
      <c r="H1905" s="37">
        <v>776</v>
      </c>
      <c r="I1905" s="32">
        <v>7237.75</v>
      </c>
      <c r="J1905" s="35" t="s">
        <v>23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04.660304502315</v>
      </c>
      <c r="D1906" s="29" t="s">
        <v>10</v>
      </c>
      <c r="E1906" s="26" t="s">
        <v>22</v>
      </c>
      <c r="F1906" s="30">
        <v>9.3209999999999997</v>
      </c>
      <c r="G1906" s="26" t="s">
        <v>43</v>
      </c>
      <c r="H1906" s="31">
        <v>750</v>
      </c>
      <c r="I1906" s="32">
        <v>6990.75</v>
      </c>
      <c r="J1906" s="26" t="s">
        <v>23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04.660304594909</v>
      </c>
      <c r="D1907" s="29" t="s">
        <v>10</v>
      </c>
      <c r="E1907" s="35" t="s">
        <v>22</v>
      </c>
      <c r="F1907" s="36">
        <v>9.3209999999999997</v>
      </c>
      <c r="G1907" s="26" t="s">
        <v>43</v>
      </c>
      <c r="H1907" s="37">
        <v>415</v>
      </c>
      <c r="I1907" s="32">
        <v>3868.22</v>
      </c>
      <c r="J1907" s="35" t="s">
        <v>24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04.660609895836</v>
      </c>
      <c r="D1908" s="29" t="s">
        <v>10</v>
      </c>
      <c r="E1908" s="26" t="s">
        <v>27</v>
      </c>
      <c r="F1908" s="30">
        <v>99.57</v>
      </c>
      <c r="G1908" s="26" t="s">
        <v>43</v>
      </c>
      <c r="H1908" s="31">
        <v>604</v>
      </c>
      <c r="I1908" s="32">
        <v>60140.28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04.660609999999</v>
      </c>
      <c r="D1909" s="29" t="s">
        <v>10</v>
      </c>
      <c r="E1909" s="35" t="s">
        <v>27</v>
      </c>
      <c r="F1909" s="36">
        <v>99.57</v>
      </c>
      <c r="G1909" s="26" t="s">
        <v>43</v>
      </c>
      <c r="H1909" s="37">
        <v>191</v>
      </c>
      <c r="I1909" s="32">
        <v>19017.87</v>
      </c>
      <c r="J1909" s="35" t="s">
        <v>24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04.660609999999</v>
      </c>
      <c r="D1910" s="29" t="s">
        <v>10</v>
      </c>
      <c r="E1910" s="26" t="s">
        <v>27</v>
      </c>
      <c r="F1910" s="30">
        <v>99.57</v>
      </c>
      <c r="G1910" s="26" t="s">
        <v>43</v>
      </c>
      <c r="H1910" s="31">
        <v>461</v>
      </c>
      <c r="I1910" s="32">
        <v>45901.77</v>
      </c>
      <c r="J1910" s="26" t="s">
        <v>24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04.661001793982</v>
      </c>
      <c r="D1911" s="29" t="s">
        <v>10</v>
      </c>
      <c r="E1911" s="35" t="s">
        <v>27</v>
      </c>
      <c r="F1911" s="36">
        <v>99.6</v>
      </c>
      <c r="G1911" s="26" t="s">
        <v>43</v>
      </c>
      <c r="H1911" s="37">
        <v>305</v>
      </c>
      <c r="I1911" s="32">
        <v>30378</v>
      </c>
      <c r="J1911" s="35" t="s">
        <v>24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04.661001909721</v>
      </c>
      <c r="D1912" s="29" t="s">
        <v>10</v>
      </c>
      <c r="E1912" s="26" t="s">
        <v>27</v>
      </c>
      <c r="F1912" s="30">
        <v>99.6</v>
      </c>
      <c r="G1912" s="26" t="s">
        <v>43</v>
      </c>
      <c r="H1912" s="31">
        <v>183</v>
      </c>
      <c r="I1912" s="32">
        <v>18226.8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04.661049062503</v>
      </c>
      <c r="D1913" s="29" t="s">
        <v>10</v>
      </c>
      <c r="E1913" s="35" t="s">
        <v>27</v>
      </c>
      <c r="F1913" s="36">
        <v>99.6</v>
      </c>
      <c r="G1913" s="26" t="s">
        <v>43</v>
      </c>
      <c r="H1913" s="37">
        <v>351</v>
      </c>
      <c r="I1913" s="32">
        <v>34959.599999999999</v>
      </c>
      <c r="J1913" s="35" t="s">
        <v>25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04.661049155089</v>
      </c>
      <c r="D1914" s="29" t="s">
        <v>10</v>
      </c>
      <c r="E1914" s="35" t="s">
        <v>27</v>
      </c>
      <c r="F1914" s="36">
        <v>99.6</v>
      </c>
      <c r="G1914" s="26" t="s">
        <v>43</v>
      </c>
      <c r="H1914" s="37">
        <v>789</v>
      </c>
      <c r="I1914" s="32">
        <v>78584.399999999994</v>
      </c>
      <c r="J1914" s="35" t="s">
        <v>28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04.661049374998</v>
      </c>
      <c r="D1915" s="29" t="s">
        <v>10</v>
      </c>
      <c r="E1915" s="26" t="s">
        <v>27</v>
      </c>
      <c r="F1915" s="30">
        <v>99.59</v>
      </c>
      <c r="G1915" s="26" t="s">
        <v>43</v>
      </c>
      <c r="H1915" s="31">
        <v>553</v>
      </c>
      <c r="I1915" s="32">
        <v>55073.27</v>
      </c>
      <c r="J1915" s="26" t="s">
        <v>28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04.6610496875</v>
      </c>
      <c r="D1916" s="29" t="s">
        <v>10</v>
      </c>
      <c r="E1916" s="35" t="s">
        <v>22</v>
      </c>
      <c r="F1916" s="36">
        <v>9.327</v>
      </c>
      <c r="G1916" s="26" t="s">
        <v>43</v>
      </c>
      <c r="H1916" s="37">
        <v>711</v>
      </c>
      <c r="I1916" s="32">
        <v>6631.5</v>
      </c>
      <c r="J1916" s="35" t="s">
        <v>23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04.6610496875</v>
      </c>
      <c r="D1917" s="29" t="s">
        <v>10</v>
      </c>
      <c r="E1917" s="26" t="s">
        <v>22</v>
      </c>
      <c r="F1917" s="30">
        <v>9.327</v>
      </c>
      <c r="G1917" s="26" t="s">
        <v>43</v>
      </c>
      <c r="H1917" s="31">
        <v>41</v>
      </c>
      <c r="I1917" s="32">
        <v>382.41</v>
      </c>
      <c r="J1917" s="26" t="s">
        <v>23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04.661049768518</v>
      </c>
      <c r="D1918" s="29" t="s">
        <v>10</v>
      </c>
      <c r="E1918" s="26" t="s">
        <v>22</v>
      </c>
      <c r="F1918" s="30">
        <v>9.327</v>
      </c>
      <c r="G1918" s="26" t="s">
        <v>43</v>
      </c>
      <c r="H1918" s="31">
        <v>415</v>
      </c>
      <c r="I1918" s="32">
        <v>3870.71</v>
      </c>
      <c r="J1918" s="26" t="s">
        <v>24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04.661091273148</v>
      </c>
      <c r="D1919" s="29" t="s">
        <v>10</v>
      </c>
      <c r="E1919" s="26" t="s">
        <v>29</v>
      </c>
      <c r="F1919" s="30">
        <v>69.36</v>
      </c>
      <c r="G1919" s="26" t="s">
        <v>43</v>
      </c>
      <c r="H1919" s="31">
        <v>524</v>
      </c>
      <c r="I1919" s="32">
        <v>36344.639999999999</v>
      </c>
      <c r="J1919" s="26" t="s">
        <v>30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04.661559675929</v>
      </c>
      <c r="D1920" s="29" t="s">
        <v>10</v>
      </c>
      <c r="E1920" s="26" t="s">
        <v>27</v>
      </c>
      <c r="F1920" s="30">
        <v>99.57</v>
      </c>
      <c r="G1920" s="26" t="s">
        <v>43</v>
      </c>
      <c r="H1920" s="31">
        <v>545</v>
      </c>
      <c r="I1920" s="32">
        <v>54265.65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04.661559675929</v>
      </c>
      <c r="D1921" s="29" t="s">
        <v>10</v>
      </c>
      <c r="E1921" s="35" t="s">
        <v>27</v>
      </c>
      <c r="F1921" s="36">
        <v>99.57</v>
      </c>
      <c r="G1921" s="26" t="s">
        <v>43</v>
      </c>
      <c r="H1921" s="37">
        <v>2</v>
      </c>
      <c r="I1921" s="32">
        <v>199.14</v>
      </c>
      <c r="J1921" s="35" t="s">
        <v>24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04.661589641204</v>
      </c>
      <c r="D1922" s="29" t="s">
        <v>10</v>
      </c>
      <c r="E1922" s="35" t="s">
        <v>27</v>
      </c>
      <c r="F1922" s="36">
        <v>99.57</v>
      </c>
      <c r="G1922" s="26" t="s">
        <v>43</v>
      </c>
      <c r="H1922" s="37">
        <v>443</v>
      </c>
      <c r="I1922" s="32">
        <v>44109.51</v>
      </c>
      <c r="J1922" s="35" t="s">
        <v>28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04.661589641204</v>
      </c>
      <c r="D1923" s="29" t="s">
        <v>10</v>
      </c>
      <c r="E1923" s="35" t="s">
        <v>27</v>
      </c>
      <c r="F1923" s="36">
        <v>99.57</v>
      </c>
      <c r="G1923" s="26" t="s">
        <v>43</v>
      </c>
      <c r="H1923" s="37">
        <v>141</v>
      </c>
      <c r="I1923" s="32">
        <v>14039.37</v>
      </c>
      <c r="J1923" s="35" t="s">
        <v>28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04.661976724536</v>
      </c>
      <c r="D1924" s="29" t="s">
        <v>10</v>
      </c>
      <c r="E1924" s="26" t="s">
        <v>22</v>
      </c>
      <c r="F1924" s="30">
        <v>9.3309999999999995</v>
      </c>
      <c r="G1924" s="26" t="s">
        <v>43</v>
      </c>
      <c r="H1924" s="31">
        <v>415</v>
      </c>
      <c r="I1924" s="32">
        <v>3872.37</v>
      </c>
      <c r="J1924" s="26" t="s">
        <v>24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04.661976817129</v>
      </c>
      <c r="D1925" s="29" t="s">
        <v>10</v>
      </c>
      <c r="E1925" s="35" t="s">
        <v>22</v>
      </c>
      <c r="F1925" s="36">
        <v>9.3309999999999995</v>
      </c>
      <c r="G1925" s="26" t="s">
        <v>43</v>
      </c>
      <c r="H1925" s="37">
        <v>748</v>
      </c>
      <c r="I1925" s="32">
        <v>6979.59</v>
      </c>
      <c r="J1925" s="35" t="s">
        <v>23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04.661977384261</v>
      </c>
      <c r="D1926" s="29" t="s">
        <v>10</v>
      </c>
      <c r="E1926" s="26" t="s">
        <v>22</v>
      </c>
      <c r="F1926" s="30">
        <v>9.33</v>
      </c>
      <c r="G1926" s="26" t="s">
        <v>43</v>
      </c>
      <c r="H1926" s="31">
        <v>499</v>
      </c>
      <c r="I1926" s="32">
        <v>4655.67</v>
      </c>
      <c r="J1926" s="26" t="s">
        <v>23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04.661977384261</v>
      </c>
      <c r="D1927" s="29" t="s">
        <v>10</v>
      </c>
      <c r="E1927" s="35" t="s">
        <v>22</v>
      </c>
      <c r="F1927" s="36">
        <v>9.33</v>
      </c>
      <c r="G1927" s="26" t="s">
        <v>43</v>
      </c>
      <c r="H1927" s="37">
        <v>42</v>
      </c>
      <c r="I1927" s="32">
        <v>391.86</v>
      </c>
      <c r="J1927" s="35" t="s">
        <v>23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04.662251307869</v>
      </c>
      <c r="D1928" s="29" t="s">
        <v>10</v>
      </c>
      <c r="E1928" s="35" t="s">
        <v>22</v>
      </c>
      <c r="F1928" s="36">
        <v>9.3290000000000006</v>
      </c>
      <c r="G1928" s="26" t="s">
        <v>43</v>
      </c>
      <c r="H1928" s="37">
        <v>415</v>
      </c>
      <c r="I1928" s="32">
        <v>3871.54</v>
      </c>
      <c r="J1928" s="35" t="s">
        <v>24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04.662353078704</v>
      </c>
      <c r="D1929" s="29" t="s">
        <v>10</v>
      </c>
      <c r="E1929" s="26" t="s">
        <v>27</v>
      </c>
      <c r="F1929" s="30">
        <v>99.62</v>
      </c>
      <c r="G1929" s="26" t="s">
        <v>43</v>
      </c>
      <c r="H1929" s="31">
        <v>82</v>
      </c>
      <c r="I1929" s="32">
        <v>8168.84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04.662353078704</v>
      </c>
      <c r="D1930" s="29" t="s">
        <v>10</v>
      </c>
      <c r="E1930" s="26" t="s">
        <v>27</v>
      </c>
      <c r="F1930" s="30">
        <v>99.62</v>
      </c>
      <c r="G1930" s="26" t="s">
        <v>43</v>
      </c>
      <c r="H1930" s="31">
        <v>345</v>
      </c>
      <c r="I1930" s="32">
        <v>34368.9</v>
      </c>
      <c r="J1930" s="26" t="s">
        <v>24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04.662353553242</v>
      </c>
      <c r="D1931" s="29" t="s">
        <v>10</v>
      </c>
      <c r="E1931" s="35" t="s">
        <v>27</v>
      </c>
      <c r="F1931" s="36">
        <v>99.62</v>
      </c>
      <c r="G1931" s="26" t="s">
        <v>43</v>
      </c>
      <c r="H1931" s="37">
        <v>659</v>
      </c>
      <c r="I1931" s="32">
        <v>65649.58</v>
      </c>
      <c r="J1931" s="35" t="s">
        <v>28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04.66235377315</v>
      </c>
      <c r="D1932" s="29" t="s">
        <v>10</v>
      </c>
      <c r="E1932" s="26" t="s">
        <v>27</v>
      </c>
      <c r="F1932" s="30">
        <v>99.61</v>
      </c>
      <c r="G1932" s="26" t="s">
        <v>43</v>
      </c>
      <c r="H1932" s="31">
        <v>460</v>
      </c>
      <c r="I1932" s="32">
        <v>45820.6</v>
      </c>
      <c r="J1932" s="26" t="s">
        <v>28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04.662891608794</v>
      </c>
      <c r="D1933" s="29" t="s">
        <v>10</v>
      </c>
      <c r="E1933" s="26" t="s">
        <v>22</v>
      </c>
      <c r="F1933" s="30">
        <v>9.3309999999999995</v>
      </c>
      <c r="G1933" s="26" t="s">
        <v>43</v>
      </c>
      <c r="H1933" s="31">
        <v>245</v>
      </c>
      <c r="I1933" s="32">
        <v>2286.1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04.662891608794</v>
      </c>
      <c r="D1934" s="29" t="s">
        <v>10</v>
      </c>
      <c r="E1934" s="35" t="s">
        <v>22</v>
      </c>
      <c r="F1934" s="36">
        <v>9.3309999999999995</v>
      </c>
      <c r="G1934" s="26" t="s">
        <v>43</v>
      </c>
      <c r="H1934" s="37">
        <v>173</v>
      </c>
      <c r="I1934" s="32">
        <v>1614.26</v>
      </c>
      <c r="J1934" s="35" t="s">
        <v>24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804.662891712964</v>
      </c>
      <c r="D1935" s="29" t="s">
        <v>10</v>
      </c>
      <c r="E1935" s="26" t="s">
        <v>22</v>
      </c>
      <c r="F1935" s="30">
        <v>9.3309999999999995</v>
      </c>
      <c r="G1935" s="26" t="s">
        <v>43</v>
      </c>
      <c r="H1935" s="31">
        <v>562</v>
      </c>
      <c r="I1935" s="32">
        <v>5244.02</v>
      </c>
      <c r="J1935" s="26" t="s">
        <v>23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804.662892141205</v>
      </c>
      <c r="D1936" s="29" t="s">
        <v>10</v>
      </c>
      <c r="E1936" s="35" t="s">
        <v>27</v>
      </c>
      <c r="F1936" s="36">
        <v>99.6</v>
      </c>
      <c r="G1936" s="26" t="s">
        <v>43</v>
      </c>
      <c r="H1936" s="37">
        <v>593</v>
      </c>
      <c r="I1936" s="32">
        <v>59062.8</v>
      </c>
      <c r="J1936" s="35" t="s">
        <v>28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804.662892245367</v>
      </c>
      <c r="D1937" s="29" t="s">
        <v>10</v>
      </c>
      <c r="E1937" s="35" t="s">
        <v>27</v>
      </c>
      <c r="F1937" s="36">
        <v>99.6</v>
      </c>
      <c r="G1937" s="26" t="s">
        <v>43</v>
      </c>
      <c r="H1937" s="37">
        <v>429</v>
      </c>
      <c r="I1937" s="32">
        <v>42728.4</v>
      </c>
      <c r="J1937" s="35" t="s">
        <v>24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804.662893055553</v>
      </c>
      <c r="D1938" s="29" t="s">
        <v>10</v>
      </c>
      <c r="E1938" s="26" t="s">
        <v>22</v>
      </c>
      <c r="F1938" s="30">
        <v>9.33</v>
      </c>
      <c r="G1938" s="26" t="s">
        <v>43</v>
      </c>
      <c r="H1938" s="31">
        <v>208</v>
      </c>
      <c r="I1938" s="32">
        <v>1940.64</v>
      </c>
      <c r="J1938" s="26" t="s">
        <v>23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804.662893263892</v>
      </c>
      <c r="D1939" s="29" t="s">
        <v>10</v>
      </c>
      <c r="E1939" s="26" t="s">
        <v>22</v>
      </c>
      <c r="F1939" s="30">
        <v>9.33</v>
      </c>
      <c r="G1939" s="26" t="s">
        <v>43</v>
      </c>
      <c r="H1939" s="31">
        <v>186</v>
      </c>
      <c r="I1939" s="32">
        <v>1735.38</v>
      </c>
      <c r="J1939" s="26" t="s">
        <v>23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804.662893483794</v>
      </c>
      <c r="D1940" s="29" t="s">
        <v>10</v>
      </c>
      <c r="E1940" s="35" t="s">
        <v>27</v>
      </c>
      <c r="F1940" s="36">
        <v>99.6</v>
      </c>
      <c r="G1940" s="26" t="s">
        <v>43</v>
      </c>
      <c r="H1940" s="37">
        <v>698</v>
      </c>
      <c r="I1940" s="32">
        <v>69520.800000000003</v>
      </c>
      <c r="J1940" s="35" t="s">
        <v>28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804.663426932872</v>
      </c>
      <c r="D1941" s="29" t="s">
        <v>10</v>
      </c>
      <c r="E1941" s="35" t="s">
        <v>22</v>
      </c>
      <c r="F1941" s="36">
        <v>9.33</v>
      </c>
      <c r="G1941" s="26" t="s">
        <v>43</v>
      </c>
      <c r="H1941" s="37">
        <v>69</v>
      </c>
      <c r="I1941" s="32">
        <v>643.77</v>
      </c>
      <c r="J1941" s="35" t="s">
        <v>23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804.663588333337</v>
      </c>
      <c r="D1942" s="29" t="s">
        <v>10</v>
      </c>
      <c r="E1942" s="26" t="s">
        <v>22</v>
      </c>
      <c r="F1942" s="30">
        <v>9.3339999999999996</v>
      </c>
      <c r="G1942" s="26" t="s">
        <v>43</v>
      </c>
      <c r="H1942" s="31">
        <v>738</v>
      </c>
      <c r="I1942" s="32">
        <v>6888.49</v>
      </c>
      <c r="J1942" s="26" t="s">
        <v>23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804.663588333337</v>
      </c>
      <c r="D1943" s="29" t="s">
        <v>10</v>
      </c>
      <c r="E1943" s="35" t="s">
        <v>22</v>
      </c>
      <c r="F1943" s="36">
        <v>9.3330000000000002</v>
      </c>
      <c r="G1943" s="26" t="s">
        <v>43</v>
      </c>
      <c r="H1943" s="37">
        <v>517</v>
      </c>
      <c r="I1943" s="32">
        <v>4825.16</v>
      </c>
      <c r="J1943" s="35" t="s">
        <v>23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804.663588449075</v>
      </c>
      <c r="D1944" s="29" t="s">
        <v>10</v>
      </c>
      <c r="E1944" s="26" t="s">
        <v>22</v>
      </c>
      <c r="F1944" s="30">
        <v>9.3330000000000002</v>
      </c>
      <c r="G1944" s="26" t="s">
        <v>43</v>
      </c>
      <c r="H1944" s="31">
        <v>906</v>
      </c>
      <c r="I1944" s="32">
        <v>8455.7000000000007</v>
      </c>
      <c r="J1944" s="26" t="s">
        <v>24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804.663594606478</v>
      </c>
      <c r="D1945" s="29" t="s">
        <v>10</v>
      </c>
      <c r="E1945" s="35" t="s">
        <v>22</v>
      </c>
      <c r="F1945" s="36">
        <v>9.3330000000000002</v>
      </c>
      <c r="G1945" s="26" t="s">
        <v>43</v>
      </c>
      <c r="H1945" s="37">
        <v>763</v>
      </c>
      <c r="I1945" s="32">
        <v>7121.08</v>
      </c>
      <c r="J1945" s="35" t="s">
        <v>23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804.663634687502</v>
      </c>
      <c r="D1946" s="29" t="s">
        <v>10</v>
      </c>
      <c r="E1946" s="26" t="s">
        <v>27</v>
      </c>
      <c r="F1946" s="30">
        <v>99.62</v>
      </c>
      <c r="G1946" s="26" t="s">
        <v>43</v>
      </c>
      <c r="H1946" s="31">
        <v>749</v>
      </c>
      <c r="I1946" s="32">
        <v>74615.38</v>
      </c>
      <c r="J1946" s="26" t="s">
        <v>24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804.663634699071</v>
      </c>
      <c r="D1947" s="29" t="s">
        <v>10</v>
      </c>
      <c r="E1947" s="35" t="s">
        <v>27</v>
      </c>
      <c r="F1947" s="36">
        <v>99.62</v>
      </c>
      <c r="G1947" s="26" t="s">
        <v>43</v>
      </c>
      <c r="H1947" s="37">
        <v>362</v>
      </c>
      <c r="I1947" s="32">
        <v>36062.44</v>
      </c>
      <c r="J1947" s="35" t="s">
        <v>25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804.663634733799</v>
      </c>
      <c r="D1948" s="29" t="s">
        <v>10</v>
      </c>
      <c r="E1948" s="26" t="s">
        <v>27</v>
      </c>
      <c r="F1948" s="30">
        <v>99.62</v>
      </c>
      <c r="G1948" s="26" t="s">
        <v>43</v>
      </c>
      <c r="H1948" s="31">
        <v>738</v>
      </c>
      <c r="I1948" s="32">
        <v>73519.56</v>
      </c>
      <c r="J1948" s="26" t="s">
        <v>28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804.663634745368</v>
      </c>
      <c r="D1949" s="29" t="s">
        <v>10</v>
      </c>
      <c r="E1949" s="26" t="s">
        <v>27</v>
      </c>
      <c r="F1949" s="30">
        <v>99.61</v>
      </c>
      <c r="G1949" s="26" t="s">
        <v>43</v>
      </c>
      <c r="H1949" s="31">
        <v>329</v>
      </c>
      <c r="I1949" s="32">
        <v>32771.69</v>
      </c>
      <c r="J1949" s="26" t="s">
        <v>28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804.663634780096</v>
      </c>
      <c r="D1950" s="29" t="s">
        <v>10</v>
      </c>
      <c r="E1950" s="35" t="s">
        <v>27</v>
      </c>
      <c r="F1950" s="36">
        <v>99.61</v>
      </c>
      <c r="G1950" s="26" t="s">
        <v>43</v>
      </c>
      <c r="H1950" s="37">
        <v>187</v>
      </c>
      <c r="I1950" s="32">
        <v>18627.07</v>
      </c>
      <c r="J1950" s="35" t="s">
        <v>28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804.663635543984</v>
      </c>
      <c r="D1951" s="29" t="s">
        <v>10</v>
      </c>
      <c r="E1951" s="35" t="s">
        <v>27</v>
      </c>
      <c r="F1951" s="36">
        <v>99.62</v>
      </c>
      <c r="G1951" s="26" t="s">
        <v>43</v>
      </c>
      <c r="H1951" s="37">
        <v>691</v>
      </c>
      <c r="I1951" s="32">
        <v>68837.42</v>
      </c>
      <c r="J1951" s="35" t="s">
        <v>28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804.663635543984</v>
      </c>
      <c r="D1952" s="29" t="s">
        <v>10</v>
      </c>
      <c r="E1952" s="26" t="s">
        <v>27</v>
      </c>
      <c r="F1952" s="30">
        <v>99.62</v>
      </c>
      <c r="G1952" s="26" t="s">
        <v>43</v>
      </c>
      <c r="H1952" s="31">
        <v>40</v>
      </c>
      <c r="I1952" s="32">
        <v>3984.8</v>
      </c>
      <c r="J1952" s="26" t="s">
        <v>28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804.663640810184</v>
      </c>
      <c r="D1953" s="29" t="s">
        <v>10</v>
      </c>
      <c r="E1953" s="35" t="s">
        <v>29</v>
      </c>
      <c r="F1953" s="36">
        <v>69.38</v>
      </c>
      <c r="G1953" s="26" t="s">
        <v>43</v>
      </c>
      <c r="H1953" s="37">
        <v>493</v>
      </c>
      <c r="I1953" s="32">
        <v>34204.339999999997</v>
      </c>
      <c r="J1953" s="35" t="s">
        <v>30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804.664154293983</v>
      </c>
      <c r="D1954" s="29" t="s">
        <v>10</v>
      </c>
      <c r="E1954" s="35" t="s">
        <v>27</v>
      </c>
      <c r="F1954" s="36">
        <v>99.64</v>
      </c>
      <c r="G1954" s="26" t="s">
        <v>43</v>
      </c>
      <c r="H1954" s="37">
        <v>753</v>
      </c>
      <c r="I1954" s="32">
        <v>75028.92</v>
      </c>
      <c r="J1954" s="35" t="s">
        <v>24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804.664154398146</v>
      </c>
      <c r="D1955" s="29" t="s">
        <v>10</v>
      </c>
      <c r="E1955" s="26" t="s">
        <v>27</v>
      </c>
      <c r="F1955" s="30">
        <v>99.64</v>
      </c>
      <c r="G1955" s="26" t="s">
        <v>43</v>
      </c>
      <c r="H1955" s="31">
        <v>333</v>
      </c>
      <c r="I1955" s="32">
        <v>33180.120000000003</v>
      </c>
      <c r="J1955" s="26" t="s">
        <v>28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804.664154409722</v>
      </c>
      <c r="D1956" s="29" t="s">
        <v>10</v>
      </c>
      <c r="E1956" s="35" t="s">
        <v>27</v>
      </c>
      <c r="F1956" s="36">
        <v>99.64</v>
      </c>
      <c r="G1956" s="26" t="s">
        <v>43</v>
      </c>
      <c r="H1956" s="37">
        <v>317</v>
      </c>
      <c r="I1956" s="32">
        <v>31585.88</v>
      </c>
      <c r="J1956" s="35" t="s">
        <v>28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804.664244953703</v>
      </c>
      <c r="D1957" s="29" t="s">
        <v>10</v>
      </c>
      <c r="E1957" s="26" t="s">
        <v>27</v>
      </c>
      <c r="F1957" s="30">
        <v>99.67</v>
      </c>
      <c r="G1957" s="26" t="s">
        <v>43</v>
      </c>
      <c r="H1957" s="31">
        <v>368</v>
      </c>
      <c r="I1957" s="32">
        <v>36678.559999999998</v>
      </c>
      <c r="J1957" s="26" t="s">
        <v>28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804.664244953703</v>
      </c>
      <c r="D1958" s="29" t="s">
        <v>10</v>
      </c>
      <c r="E1958" s="26" t="s">
        <v>27</v>
      </c>
      <c r="F1958" s="30">
        <v>99.67</v>
      </c>
      <c r="G1958" s="26" t="s">
        <v>43</v>
      </c>
      <c r="H1958" s="31">
        <v>369</v>
      </c>
      <c r="I1958" s="32">
        <v>36778.230000000003</v>
      </c>
      <c r="J1958" s="26" t="s">
        <v>28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804.664246412038</v>
      </c>
      <c r="D1959" s="29" t="s">
        <v>10</v>
      </c>
      <c r="E1959" s="35" t="s">
        <v>22</v>
      </c>
      <c r="F1959" s="36">
        <v>9.3320000000000007</v>
      </c>
      <c r="G1959" s="26" t="s">
        <v>43</v>
      </c>
      <c r="H1959" s="37">
        <v>920</v>
      </c>
      <c r="I1959" s="32">
        <v>8585.44</v>
      </c>
      <c r="J1959" s="35" t="s">
        <v>24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804.664294178241</v>
      </c>
      <c r="D1960" s="29" t="s">
        <v>10</v>
      </c>
      <c r="E1960" s="26" t="s">
        <v>22</v>
      </c>
      <c r="F1960" s="30">
        <v>9.3309999999999995</v>
      </c>
      <c r="G1960" s="26" t="s">
        <v>43</v>
      </c>
      <c r="H1960" s="31">
        <v>55</v>
      </c>
      <c r="I1960" s="32">
        <v>513.21</v>
      </c>
      <c r="J1960" s="26" t="s">
        <v>23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804.664294629627</v>
      </c>
      <c r="D1961" s="29" t="s">
        <v>10</v>
      </c>
      <c r="E1961" s="35" t="s">
        <v>22</v>
      </c>
      <c r="F1961" s="36">
        <v>9.3330000000000002</v>
      </c>
      <c r="G1961" s="26" t="s">
        <v>43</v>
      </c>
      <c r="H1961" s="37">
        <v>616</v>
      </c>
      <c r="I1961" s="32">
        <v>5749.13</v>
      </c>
      <c r="J1961" s="35" t="s">
        <v>23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804.664592129629</v>
      </c>
      <c r="D1962" s="29" t="s">
        <v>10</v>
      </c>
      <c r="E1962" s="26" t="s">
        <v>22</v>
      </c>
      <c r="F1962" s="30">
        <v>9.3390000000000004</v>
      </c>
      <c r="G1962" s="26" t="s">
        <v>43</v>
      </c>
      <c r="H1962" s="31">
        <v>663</v>
      </c>
      <c r="I1962" s="32">
        <v>6191.76</v>
      </c>
      <c r="J1962" s="26" t="s">
        <v>23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804.664612314817</v>
      </c>
      <c r="D1963" s="29" t="s">
        <v>10</v>
      </c>
      <c r="E1963" s="35" t="s">
        <v>22</v>
      </c>
      <c r="F1963" s="36">
        <v>9.3379999999999992</v>
      </c>
      <c r="G1963" s="26" t="s">
        <v>43</v>
      </c>
      <c r="H1963" s="37">
        <v>417</v>
      </c>
      <c r="I1963" s="32">
        <v>3893.95</v>
      </c>
      <c r="J1963" s="35" t="s">
        <v>25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804.664612430555</v>
      </c>
      <c r="D1964" s="29" t="s">
        <v>10</v>
      </c>
      <c r="E1964" s="26" t="s">
        <v>22</v>
      </c>
      <c r="F1964" s="30">
        <v>9.3379999999999992</v>
      </c>
      <c r="G1964" s="26" t="s">
        <v>43</v>
      </c>
      <c r="H1964" s="31">
        <v>462</v>
      </c>
      <c r="I1964" s="32">
        <v>4314.16</v>
      </c>
      <c r="J1964" s="26" t="s">
        <v>23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804.664615543981</v>
      </c>
      <c r="D1965" s="29" t="s">
        <v>10</v>
      </c>
      <c r="E1965" s="26" t="s">
        <v>22</v>
      </c>
      <c r="F1965" s="30">
        <v>9.3369999999999997</v>
      </c>
      <c r="G1965" s="26" t="s">
        <v>43</v>
      </c>
      <c r="H1965" s="31">
        <v>107</v>
      </c>
      <c r="I1965" s="32">
        <v>999.06</v>
      </c>
      <c r="J1965" s="26" t="s">
        <v>23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804.664676817127</v>
      </c>
      <c r="D1966" s="29" t="s">
        <v>10</v>
      </c>
      <c r="E1966" s="35" t="s">
        <v>22</v>
      </c>
      <c r="F1966" s="36">
        <v>9.3369999999999997</v>
      </c>
      <c r="G1966" s="26" t="s">
        <v>43</v>
      </c>
      <c r="H1966" s="37">
        <v>51</v>
      </c>
      <c r="I1966" s="32">
        <v>476.19</v>
      </c>
      <c r="J1966" s="35" t="s">
        <v>23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804.664764224537</v>
      </c>
      <c r="D1967" s="29" t="s">
        <v>10</v>
      </c>
      <c r="E1967" s="35" t="s">
        <v>27</v>
      </c>
      <c r="F1967" s="36">
        <v>99.78</v>
      </c>
      <c r="G1967" s="26" t="s">
        <v>43</v>
      </c>
      <c r="H1967" s="37">
        <v>736</v>
      </c>
      <c r="I1967" s="32">
        <v>73438.080000000002</v>
      </c>
      <c r="J1967" s="35" t="s">
        <v>28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804.664764328707</v>
      </c>
      <c r="D1968" s="29" t="s">
        <v>10</v>
      </c>
      <c r="E1968" s="35" t="s">
        <v>27</v>
      </c>
      <c r="F1968" s="36">
        <v>99.78</v>
      </c>
      <c r="G1968" s="26" t="s">
        <v>43</v>
      </c>
      <c r="H1968" s="37">
        <v>757</v>
      </c>
      <c r="I1968" s="32">
        <v>75533.460000000006</v>
      </c>
      <c r="J1968" s="35" t="s">
        <v>24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804.664782233798</v>
      </c>
      <c r="D1969" s="29" t="s">
        <v>10</v>
      </c>
      <c r="E1969" s="26" t="s">
        <v>22</v>
      </c>
      <c r="F1969" s="30">
        <v>9.3460000000000001</v>
      </c>
      <c r="G1969" s="26" t="s">
        <v>43</v>
      </c>
      <c r="H1969" s="31">
        <v>922</v>
      </c>
      <c r="I1969" s="32">
        <v>8617.01</v>
      </c>
      <c r="J1969" s="26" t="s">
        <v>24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804.664782349537</v>
      </c>
      <c r="D1970" s="29" t="s">
        <v>10</v>
      </c>
      <c r="E1970" s="35" t="s">
        <v>22</v>
      </c>
      <c r="F1970" s="36">
        <v>9.3460000000000001</v>
      </c>
      <c r="G1970" s="26" t="s">
        <v>43</v>
      </c>
      <c r="H1970" s="37">
        <v>589</v>
      </c>
      <c r="I1970" s="32">
        <v>5504.79</v>
      </c>
      <c r="J1970" s="35" t="s">
        <v>23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804.664788275462</v>
      </c>
      <c r="D1971" s="29" t="s">
        <v>10</v>
      </c>
      <c r="E1971" s="26" t="s">
        <v>22</v>
      </c>
      <c r="F1971" s="30">
        <v>9.3450000000000006</v>
      </c>
      <c r="G1971" s="26" t="s">
        <v>43</v>
      </c>
      <c r="H1971" s="31">
        <v>392</v>
      </c>
      <c r="I1971" s="32">
        <v>3663.24</v>
      </c>
      <c r="J1971" s="26" t="s">
        <v>23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804.664841874997</v>
      </c>
      <c r="D1972" s="29" t="s">
        <v>10</v>
      </c>
      <c r="E1972" s="26" t="s">
        <v>27</v>
      </c>
      <c r="F1972" s="30">
        <v>99.77</v>
      </c>
      <c r="G1972" s="26" t="s">
        <v>43</v>
      </c>
      <c r="H1972" s="31">
        <v>515</v>
      </c>
      <c r="I1972" s="32">
        <v>51381.55</v>
      </c>
      <c r="J1972" s="26" t="s">
        <v>28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804.664885486112</v>
      </c>
      <c r="D1973" s="29" t="s">
        <v>10</v>
      </c>
      <c r="E1973" s="35" t="s">
        <v>27</v>
      </c>
      <c r="F1973" s="36">
        <v>99.76</v>
      </c>
      <c r="G1973" s="26" t="s">
        <v>43</v>
      </c>
      <c r="H1973" s="37">
        <v>584</v>
      </c>
      <c r="I1973" s="32">
        <v>58259.839999999997</v>
      </c>
      <c r="J1973" s="35" t="s">
        <v>28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804.665385486114</v>
      </c>
      <c r="D1974" s="29" t="s">
        <v>10</v>
      </c>
      <c r="E1974" s="26" t="s">
        <v>22</v>
      </c>
      <c r="F1974" s="30">
        <v>9.3409999999999993</v>
      </c>
      <c r="G1974" s="26" t="s">
        <v>43</v>
      </c>
      <c r="H1974" s="31">
        <v>724</v>
      </c>
      <c r="I1974" s="32">
        <v>6762.88</v>
      </c>
      <c r="J1974" s="26" t="s">
        <v>23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804.665638379629</v>
      </c>
      <c r="D1975" s="29" t="s">
        <v>10</v>
      </c>
      <c r="E1975" s="35" t="s">
        <v>27</v>
      </c>
      <c r="F1975" s="36">
        <v>99.82</v>
      </c>
      <c r="G1975" s="26" t="s">
        <v>43</v>
      </c>
      <c r="H1975" s="37">
        <v>749</v>
      </c>
      <c r="I1975" s="32">
        <v>74765.179999999993</v>
      </c>
      <c r="J1975" s="35" t="s">
        <v>24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804.665638391205</v>
      </c>
      <c r="D1976" s="29" t="s">
        <v>10</v>
      </c>
      <c r="E1976" s="35" t="s">
        <v>27</v>
      </c>
      <c r="F1976" s="36">
        <v>99.82</v>
      </c>
      <c r="G1976" s="26" t="s">
        <v>43</v>
      </c>
      <c r="H1976" s="37">
        <v>402</v>
      </c>
      <c r="I1976" s="32">
        <v>40127.64</v>
      </c>
      <c r="J1976" s="35" t="s">
        <v>25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804.665639664352</v>
      </c>
      <c r="D1977" s="29" t="s">
        <v>10</v>
      </c>
      <c r="E1977" s="26" t="s">
        <v>27</v>
      </c>
      <c r="F1977" s="30">
        <v>99.81</v>
      </c>
      <c r="G1977" s="26" t="s">
        <v>43</v>
      </c>
      <c r="H1977" s="31">
        <v>363</v>
      </c>
      <c r="I1977" s="32">
        <v>36231.03</v>
      </c>
      <c r="J1977" s="26" t="s">
        <v>24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804.665640844905</v>
      </c>
      <c r="D1978" s="29" t="s">
        <v>10</v>
      </c>
      <c r="E1978" s="35" t="s">
        <v>22</v>
      </c>
      <c r="F1978" s="36">
        <v>9.3490000000000002</v>
      </c>
      <c r="G1978" s="26" t="s">
        <v>43</v>
      </c>
      <c r="H1978" s="37">
        <v>583</v>
      </c>
      <c r="I1978" s="32">
        <v>5450.47</v>
      </c>
      <c r="J1978" s="35" t="s">
        <v>23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804.66583604167</v>
      </c>
      <c r="D1979" s="29" t="s">
        <v>10</v>
      </c>
      <c r="E1979" s="26" t="s">
        <v>22</v>
      </c>
      <c r="F1979" s="30">
        <v>9.3529999999999998</v>
      </c>
      <c r="G1979" s="26" t="s">
        <v>43</v>
      </c>
      <c r="H1979" s="31">
        <v>575</v>
      </c>
      <c r="I1979" s="32">
        <v>5377.98</v>
      </c>
      <c r="J1979" s="26" t="s">
        <v>23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804.665836087966</v>
      </c>
      <c r="D1980" s="29" t="s">
        <v>10</v>
      </c>
      <c r="E1980" s="26" t="s">
        <v>22</v>
      </c>
      <c r="F1980" s="30">
        <v>9.3529999999999998</v>
      </c>
      <c r="G1980" s="26" t="s">
        <v>43</v>
      </c>
      <c r="H1980" s="31">
        <v>68</v>
      </c>
      <c r="I1980" s="32">
        <v>636</v>
      </c>
      <c r="J1980" s="26" t="s">
        <v>23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804.665836319444</v>
      </c>
      <c r="D1981" s="29" t="s">
        <v>10</v>
      </c>
      <c r="E1981" s="35" t="s">
        <v>27</v>
      </c>
      <c r="F1981" s="36">
        <v>99.85</v>
      </c>
      <c r="G1981" s="26" t="s">
        <v>43</v>
      </c>
      <c r="H1981" s="37">
        <v>89</v>
      </c>
      <c r="I1981" s="32">
        <v>8886.65</v>
      </c>
      <c r="J1981" s="35" t="s">
        <v>28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804.665836527776</v>
      </c>
      <c r="D1982" s="29" t="s">
        <v>10</v>
      </c>
      <c r="E1982" s="35" t="s">
        <v>27</v>
      </c>
      <c r="F1982" s="36">
        <v>99.85</v>
      </c>
      <c r="G1982" s="26" t="s">
        <v>43</v>
      </c>
      <c r="H1982" s="37">
        <v>621</v>
      </c>
      <c r="I1982" s="32">
        <v>62006.85</v>
      </c>
      <c r="J1982" s="35" t="s">
        <v>28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804.665838229164</v>
      </c>
      <c r="D1983" s="29" t="s">
        <v>10</v>
      </c>
      <c r="E1983" s="26" t="s">
        <v>22</v>
      </c>
      <c r="F1983" s="30">
        <v>9.3529999999999998</v>
      </c>
      <c r="G1983" s="26" t="s">
        <v>43</v>
      </c>
      <c r="H1983" s="31">
        <v>253</v>
      </c>
      <c r="I1983" s="32">
        <v>2366.31</v>
      </c>
      <c r="J1983" s="26" t="s">
        <v>24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804.665838229164</v>
      </c>
      <c r="D1984" s="29" t="s">
        <v>10</v>
      </c>
      <c r="E1984" s="35" t="s">
        <v>22</v>
      </c>
      <c r="F1984" s="36">
        <v>9.3529999999999998</v>
      </c>
      <c r="G1984" s="26" t="s">
        <v>43</v>
      </c>
      <c r="H1984" s="37">
        <v>302</v>
      </c>
      <c r="I1984" s="32">
        <v>2824.61</v>
      </c>
      <c r="J1984" s="35" t="s">
        <v>24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804.665842939816</v>
      </c>
      <c r="D1985" s="29" t="s">
        <v>10</v>
      </c>
      <c r="E1985" s="26" t="s">
        <v>22</v>
      </c>
      <c r="F1985" s="30">
        <v>9.3520000000000003</v>
      </c>
      <c r="G1985" s="26" t="s">
        <v>43</v>
      </c>
      <c r="H1985" s="31">
        <v>449</v>
      </c>
      <c r="I1985" s="32">
        <v>4199.05</v>
      </c>
      <c r="J1985" s="26" t="s">
        <v>23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804.66584306713</v>
      </c>
      <c r="D1986" s="29" t="s">
        <v>10</v>
      </c>
      <c r="E1986" s="26" t="s">
        <v>22</v>
      </c>
      <c r="F1986" s="30">
        <v>9.3529999999999998</v>
      </c>
      <c r="G1986" s="26" t="s">
        <v>43</v>
      </c>
      <c r="H1986" s="31">
        <v>325</v>
      </c>
      <c r="I1986" s="32">
        <v>3039.73</v>
      </c>
      <c r="J1986" s="26" t="s">
        <v>24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804.665854918981</v>
      </c>
      <c r="D1987" s="29" t="s">
        <v>10</v>
      </c>
      <c r="E1987" s="35" t="s">
        <v>22</v>
      </c>
      <c r="F1987" s="36">
        <v>9.3520000000000003</v>
      </c>
      <c r="G1987" s="26" t="s">
        <v>43</v>
      </c>
      <c r="H1987" s="37">
        <v>125</v>
      </c>
      <c r="I1987" s="32">
        <v>1169</v>
      </c>
      <c r="J1987" s="35" t="s">
        <v>23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804.665873541664</v>
      </c>
      <c r="D1988" s="29" t="s">
        <v>10</v>
      </c>
      <c r="E1988" s="35" t="s">
        <v>22</v>
      </c>
      <c r="F1988" s="36">
        <v>9.3520000000000003</v>
      </c>
      <c r="G1988" s="26" t="s">
        <v>43</v>
      </c>
      <c r="H1988" s="37">
        <v>394</v>
      </c>
      <c r="I1988" s="32">
        <v>3684.69</v>
      </c>
      <c r="J1988" s="35" t="s">
        <v>23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804.665874444443</v>
      </c>
      <c r="D1989" s="29" t="s">
        <v>10</v>
      </c>
      <c r="E1989" s="26" t="s">
        <v>27</v>
      </c>
      <c r="F1989" s="30">
        <v>99.86</v>
      </c>
      <c r="G1989" s="26" t="s">
        <v>43</v>
      </c>
      <c r="H1989" s="31">
        <v>704</v>
      </c>
      <c r="I1989" s="32">
        <v>70301.440000000002</v>
      </c>
      <c r="J1989" s="26" t="s">
        <v>28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804.665874710648</v>
      </c>
      <c r="D1990" s="29" t="s">
        <v>10</v>
      </c>
      <c r="E1990" s="26" t="s">
        <v>27</v>
      </c>
      <c r="F1990" s="30">
        <v>99.86</v>
      </c>
      <c r="G1990" s="26" t="s">
        <v>43</v>
      </c>
      <c r="H1990" s="31">
        <v>106</v>
      </c>
      <c r="I1990" s="32">
        <v>10585.16</v>
      </c>
      <c r="J1990" s="26" t="s">
        <v>28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804.665874710648</v>
      </c>
      <c r="D1991" s="29" t="s">
        <v>10</v>
      </c>
      <c r="E1991" s="26" t="s">
        <v>27</v>
      </c>
      <c r="F1991" s="30">
        <v>99.86</v>
      </c>
      <c r="G1991" s="26" t="s">
        <v>43</v>
      </c>
      <c r="H1991" s="31">
        <v>308</v>
      </c>
      <c r="I1991" s="32">
        <v>30756.880000000001</v>
      </c>
      <c r="J1991" s="26" t="s">
        <v>28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804.66588763889</v>
      </c>
      <c r="D1992" s="29" t="s">
        <v>10</v>
      </c>
      <c r="E1992" s="35" t="s">
        <v>27</v>
      </c>
      <c r="F1992" s="36">
        <v>99.85</v>
      </c>
      <c r="G1992" s="26" t="s">
        <v>43</v>
      </c>
      <c r="H1992" s="37">
        <v>808</v>
      </c>
      <c r="I1992" s="32">
        <v>80678.8</v>
      </c>
      <c r="J1992" s="35" t="s">
        <v>28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804.665912812503</v>
      </c>
      <c r="D1993" s="29" t="s">
        <v>10</v>
      </c>
      <c r="E1993" s="35" t="s">
        <v>22</v>
      </c>
      <c r="F1993" s="36">
        <v>9.3510000000000009</v>
      </c>
      <c r="G1993" s="26" t="s">
        <v>43</v>
      </c>
      <c r="H1993" s="37">
        <v>797</v>
      </c>
      <c r="I1993" s="32">
        <v>7452.75</v>
      </c>
      <c r="J1993" s="35" t="s">
        <v>24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804.665917152779</v>
      </c>
      <c r="D1994" s="29" t="s">
        <v>10</v>
      </c>
      <c r="E1994" s="26" t="s">
        <v>22</v>
      </c>
      <c r="F1994" s="30">
        <v>9.35</v>
      </c>
      <c r="G1994" s="26" t="s">
        <v>43</v>
      </c>
      <c r="H1994" s="31">
        <v>52</v>
      </c>
      <c r="I1994" s="32">
        <v>486.2</v>
      </c>
      <c r="J1994" s="26" t="s">
        <v>24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804.66591773148</v>
      </c>
      <c r="D1995" s="29" t="s">
        <v>10</v>
      </c>
      <c r="E1995" s="35" t="s">
        <v>22</v>
      </c>
      <c r="F1995" s="36">
        <v>9.35</v>
      </c>
      <c r="G1995" s="26" t="s">
        <v>43</v>
      </c>
      <c r="H1995" s="37">
        <v>51</v>
      </c>
      <c r="I1995" s="32">
        <v>476.85</v>
      </c>
      <c r="J1995" s="35" t="s">
        <v>24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804.665925358793</v>
      </c>
      <c r="D1996" s="29" t="s">
        <v>10</v>
      </c>
      <c r="E1996" s="26" t="s">
        <v>29</v>
      </c>
      <c r="F1996" s="30">
        <v>69.540000000000006</v>
      </c>
      <c r="G1996" s="26" t="s">
        <v>43</v>
      </c>
      <c r="H1996" s="31">
        <v>625</v>
      </c>
      <c r="I1996" s="32">
        <v>43462.5</v>
      </c>
      <c r="J1996" s="26" t="s">
        <v>30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804.666042696757</v>
      </c>
      <c r="D1997" s="29" t="s">
        <v>10</v>
      </c>
      <c r="E1997" s="35" t="s">
        <v>27</v>
      </c>
      <c r="F1997" s="36">
        <v>99.83</v>
      </c>
      <c r="G1997" s="26" t="s">
        <v>43</v>
      </c>
      <c r="H1997" s="37">
        <v>394</v>
      </c>
      <c r="I1997" s="32">
        <v>39333.019999999997</v>
      </c>
      <c r="J1997" s="35" t="s">
        <v>24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804.666042835648</v>
      </c>
      <c r="D1998" s="29" t="s">
        <v>10</v>
      </c>
      <c r="E1998" s="26" t="s">
        <v>27</v>
      </c>
      <c r="F1998" s="30">
        <v>99.82</v>
      </c>
      <c r="G1998" s="26" t="s">
        <v>43</v>
      </c>
      <c r="H1998" s="31">
        <v>380</v>
      </c>
      <c r="I1998" s="32">
        <v>37931.599999999999</v>
      </c>
      <c r="J1998" s="26" t="s">
        <v>28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804.666664525466</v>
      </c>
      <c r="D1999" s="29" t="s">
        <v>10</v>
      </c>
      <c r="E1999" s="35" t="s">
        <v>22</v>
      </c>
      <c r="F1999" s="36">
        <v>9.3510000000000009</v>
      </c>
      <c r="G1999" s="26" t="s">
        <v>43</v>
      </c>
      <c r="H1999" s="37">
        <v>275</v>
      </c>
      <c r="I1999" s="32">
        <v>2571.5300000000002</v>
      </c>
      <c r="J1999" s="35" t="s">
        <v>23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804.666668240738</v>
      </c>
      <c r="D2000" s="29" t="s">
        <v>10</v>
      </c>
      <c r="E2000" s="26" t="s">
        <v>22</v>
      </c>
      <c r="F2000" s="30">
        <v>9.3510000000000009</v>
      </c>
      <c r="G2000" s="26" t="s">
        <v>43</v>
      </c>
      <c r="H2000" s="31">
        <v>398</v>
      </c>
      <c r="I2000" s="32">
        <v>3721.7</v>
      </c>
      <c r="J2000" s="26" t="s">
        <v>23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804.666672777777</v>
      </c>
      <c r="D2001" s="29" t="s">
        <v>10</v>
      </c>
      <c r="E2001" s="26" t="s">
        <v>22</v>
      </c>
      <c r="F2001" s="30">
        <v>9.3490000000000002</v>
      </c>
      <c r="G2001" s="26" t="s">
        <v>43</v>
      </c>
      <c r="H2001" s="31">
        <v>652</v>
      </c>
      <c r="I2001" s="32">
        <v>6095.55</v>
      </c>
      <c r="J2001" s="26" t="s">
        <v>23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804.666677743058</v>
      </c>
      <c r="D2002" s="29" t="s">
        <v>10</v>
      </c>
      <c r="E2002" s="35" t="s">
        <v>22</v>
      </c>
      <c r="F2002" s="36">
        <v>9.3490000000000002</v>
      </c>
      <c r="G2002" s="26" t="s">
        <v>43</v>
      </c>
      <c r="H2002" s="37">
        <v>583</v>
      </c>
      <c r="I2002" s="32">
        <v>5450.47</v>
      </c>
      <c r="J2002" s="35" t="s">
        <v>23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804.666785729169</v>
      </c>
      <c r="D2003" s="29" t="s">
        <v>10</v>
      </c>
      <c r="E2003" s="35" t="s">
        <v>22</v>
      </c>
      <c r="F2003" s="36">
        <v>9.3490000000000002</v>
      </c>
      <c r="G2003" s="26" t="s">
        <v>43</v>
      </c>
      <c r="H2003" s="37">
        <v>889</v>
      </c>
      <c r="I2003" s="32">
        <v>8311.26</v>
      </c>
      <c r="J2003" s="35" t="s">
        <v>24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804.666786747686</v>
      </c>
      <c r="D2004" s="29" t="s">
        <v>10</v>
      </c>
      <c r="E2004" s="35" t="s">
        <v>27</v>
      </c>
      <c r="F2004" s="36">
        <v>99.84</v>
      </c>
      <c r="G2004" s="26" t="s">
        <v>43</v>
      </c>
      <c r="H2004" s="37">
        <v>507</v>
      </c>
      <c r="I2004" s="32">
        <v>50618.879999999997</v>
      </c>
      <c r="J2004" s="35" t="s">
        <v>28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804.666786747686</v>
      </c>
      <c r="D2005" s="29" t="s">
        <v>10</v>
      </c>
      <c r="E2005" s="26" t="s">
        <v>27</v>
      </c>
      <c r="F2005" s="30">
        <v>99.84</v>
      </c>
      <c r="G2005" s="26" t="s">
        <v>43</v>
      </c>
      <c r="H2005" s="31">
        <v>88</v>
      </c>
      <c r="I2005" s="32">
        <v>8785.92</v>
      </c>
      <c r="J2005" s="26" t="s">
        <v>28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804.666787152775</v>
      </c>
      <c r="D2006" s="29" t="s">
        <v>10</v>
      </c>
      <c r="E2006" s="35" t="s">
        <v>27</v>
      </c>
      <c r="F2006" s="36">
        <v>99.84</v>
      </c>
      <c r="G2006" s="26" t="s">
        <v>43</v>
      </c>
      <c r="H2006" s="37">
        <v>431</v>
      </c>
      <c r="I2006" s="32">
        <v>43031.040000000001</v>
      </c>
      <c r="J2006" s="35" t="s">
        <v>28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804.666795023149</v>
      </c>
      <c r="D2007" s="29" t="s">
        <v>10</v>
      </c>
      <c r="E2007" s="35" t="s">
        <v>27</v>
      </c>
      <c r="F2007" s="36">
        <v>99.82</v>
      </c>
      <c r="G2007" s="26" t="s">
        <v>43</v>
      </c>
      <c r="H2007" s="37">
        <v>771</v>
      </c>
      <c r="I2007" s="32">
        <v>76961.22</v>
      </c>
      <c r="J2007" s="35" t="s">
        <v>24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804.666795127312</v>
      </c>
      <c r="D2008" s="29" t="s">
        <v>10</v>
      </c>
      <c r="E2008" s="26" t="s">
        <v>27</v>
      </c>
      <c r="F2008" s="30">
        <v>99.82</v>
      </c>
      <c r="G2008" s="26" t="s">
        <v>43</v>
      </c>
      <c r="H2008" s="31">
        <v>20</v>
      </c>
      <c r="I2008" s="32">
        <v>1996.4</v>
      </c>
      <c r="J2008" s="26" t="s">
        <v>28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804.666795127312</v>
      </c>
      <c r="D2009" s="29" t="s">
        <v>10</v>
      </c>
      <c r="E2009" s="26" t="s">
        <v>27</v>
      </c>
      <c r="F2009" s="30">
        <v>99.82</v>
      </c>
      <c r="G2009" s="26" t="s">
        <v>43</v>
      </c>
      <c r="H2009" s="31">
        <v>643</v>
      </c>
      <c r="I2009" s="32">
        <v>64184.26</v>
      </c>
      <c r="J2009" s="26" t="s">
        <v>28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804.666809942129</v>
      </c>
      <c r="D2010" s="29" t="s">
        <v>10</v>
      </c>
      <c r="E2010" s="35" t="s">
        <v>27</v>
      </c>
      <c r="F2010" s="36">
        <v>99.81</v>
      </c>
      <c r="G2010" s="26" t="s">
        <v>43</v>
      </c>
      <c r="H2010" s="37">
        <v>568</v>
      </c>
      <c r="I2010" s="32">
        <v>56692.08</v>
      </c>
      <c r="J2010" s="35" t="s">
        <v>28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804.667296041669</v>
      </c>
      <c r="D2011" s="29" t="s">
        <v>10</v>
      </c>
      <c r="E2011" s="26" t="s">
        <v>22</v>
      </c>
      <c r="F2011" s="30">
        <v>9.3339999999999996</v>
      </c>
      <c r="G2011" s="26" t="s">
        <v>43</v>
      </c>
      <c r="H2011" s="31">
        <v>700</v>
      </c>
      <c r="I2011" s="32">
        <v>6533.8</v>
      </c>
      <c r="J2011" s="26" t="s">
        <v>24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804.667296111111</v>
      </c>
      <c r="D2012" s="29" t="s">
        <v>10</v>
      </c>
      <c r="E2012" s="35" t="s">
        <v>22</v>
      </c>
      <c r="F2012" s="36">
        <v>9.3339999999999996</v>
      </c>
      <c r="G2012" s="26" t="s">
        <v>43</v>
      </c>
      <c r="H2012" s="37">
        <v>640</v>
      </c>
      <c r="I2012" s="32">
        <v>5973.76</v>
      </c>
      <c r="J2012" s="35" t="s">
        <v>23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804.667296307867</v>
      </c>
      <c r="D2013" s="29" t="s">
        <v>10</v>
      </c>
      <c r="E2013" s="26" t="s">
        <v>22</v>
      </c>
      <c r="F2013" s="30">
        <v>9.3330000000000002</v>
      </c>
      <c r="G2013" s="26" t="s">
        <v>43</v>
      </c>
      <c r="H2013" s="31">
        <v>448</v>
      </c>
      <c r="I2013" s="32">
        <v>4181.18</v>
      </c>
      <c r="J2013" s="26" t="s">
        <v>23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804.667423321756</v>
      </c>
      <c r="D2014" s="29" t="s">
        <v>10</v>
      </c>
      <c r="E2014" s="35" t="s">
        <v>27</v>
      </c>
      <c r="F2014" s="36">
        <v>99.65</v>
      </c>
      <c r="G2014" s="26" t="s">
        <v>43</v>
      </c>
      <c r="H2014" s="37">
        <v>518</v>
      </c>
      <c r="I2014" s="32">
        <v>51618.7</v>
      </c>
      <c r="J2014" s="35" t="s">
        <v>28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804.667441585647</v>
      </c>
      <c r="D2015" s="29" t="s">
        <v>10</v>
      </c>
      <c r="E2015" s="26" t="s">
        <v>27</v>
      </c>
      <c r="F2015" s="30">
        <v>99.65</v>
      </c>
      <c r="G2015" s="26" t="s">
        <v>43</v>
      </c>
      <c r="H2015" s="31">
        <v>182</v>
      </c>
      <c r="I2015" s="32">
        <v>18136.3</v>
      </c>
      <c r="J2015" s="26" t="s">
        <v>28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804.667441689817</v>
      </c>
      <c r="D2016" s="29" t="s">
        <v>10</v>
      </c>
      <c r="E2016" s="26" t="s">
        <v>27</v>
      </c>
      <c r="F2016" s="30">
        <v>99.65</v>
      </c>
      <c r="G2016" s="26" t="s">
        <v>43</v>
      </c>
      <c r="H2016" s="31">
        <v>700</v>
      </c>
      <c r="I2016" s="32">
        <v>69755</v>
      </c>
      <c r="J2016" s="26" t="s">
        <v>24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804.667442118058</v>
      </c>
      <c r="D2017" s="29" t="s">
        <v>10</v>
      </c>
      <c r="E2017" s="26" t="s">
        <v>27</v>
      </c>
      <c r="F2017" s="30">
        <v>99.64</v>
      </c>
      <c r="G2017" s="26" t="s">
        <v>43</v>
      </c>
      <c r="H2017" s="31">
        <v>103</v>
      </c>
      <c r="I2017" s="32">
        <v>10262.92</v>
      </c>
      <c r="J2017" s="26" t="s">
        <v>28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804.667442233796</v>
      </c>
      <c r="D2018" s="29" t="s">
        <v>10</v>
      </c>
      <c r="E2018" s="35" t="s">
        <v>27</v>
      </c>
      <c r="F2018" s="36">
        <v>99.64</v>
      </c>
      <c r="G2018" s="26" t="s">
        <v>43</v>
      </c>
      <c r="H2018" s="37">
        <v>415</v>
      </c>
      <c r="I2018" s="32">
        <v>41350.6</v>
      </c>
      <c r="J2018" s="35" t="s">
        <v>25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804.667443206017</v>
      </c>
      <c r="D2019" s="29" t="s">
        <v>10</v>
      </c>
      <c r="E2019" s="35" t="s">
        <v>27</v>
      </c>
      <c r="F2019" s="36">
        <v>99.64</v>
      </c>
      <c r="G2019" s="26" t="s">
        <v>43</v>
      </c>
      <c r="H2019" s="37">
        <v>101</v>
      </c>
      <c r="I2019" s="32">
        <v>10063.64</v>
      </c>
      <c r="J2019" s="35" t="s">
        <v>24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804.667446377316</v>
      </c>
      <c r="D2020" s="29" t="s">
        <v>10</v>
      </c>
      <c r="E2020" s="35" t="s">
        <v>27</v>
      </c>
      <c r="F2020" s="36">
        <v>99.64</v>
      </c>
      <c r="G2020" s="26" t="s">
        <v>43</v>
      </c>
      <c r="H2020" s="37">
        <v>367</v>
      </c>
      <c r="I2020" s="32">
        <v>36567.879999999997</v>
      </c>
      <c r="J2020" s="35" t="s">
        <v>28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804.667446446758</v>
      </c>
      <c r="D2021" s="29" t="s">
        <v>10</v>
      </c>
      <c r="E2021" s="26" t="s">
        <v>27</v>
      </c>
      <c r="F2021" s="30">
        <v>99.64</v>
      </c>
      <c r="G2021" s="26" t="s">
        <v>43</v>
      </c>
      <c r="H2021" s="31">
        <v>248</v>
      </c>
      <c r="I2021" s="32">
        <v>24710.720000000001</v>
      </c>
      <c r="J2021" s="26" t="s">
        <v>24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804.667446550928</v>
      </c>
      <c r="D2022" s="29" t="s">
        <v>10</v>
      </c>
      <c r="E2022" s="26" t="s">
        <v>27</v>
      </c>
      <c r="F2022" s="30">
        <v>99.64</v>
      </c>
      <c r="G2022" s="26" t="s">
        <v>43</v>
      </c>
      <c r="H2022" s="31">
        <v>55</v>
      </c>
      <c r="I2022" s="32">
        <v>5480.2</v>
      </c>
      <c r="J2022" s="26" t="s">
        <v>28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804.667661597225</v>
      </c>
      <c r="D2023" s="29" t="s">
        <v>10</v>
      </c>
      <c r="E2023" s="35" t="s">
        <v>27</v>
      </c>
      <c r="F2023" s="36">
        <v>99.66</v>
      </c>
      <c r="G2023" s="26" t="s">
        <v>43</v>
      </c>
      <c r="H2023" s="37">
        <v>250</v>
      </c>
      <c r="I2023" s="32">
        <v>24915</v>
      </c>
      <c r="J2023" s="35" t="s">
        <v>28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804.667661597225</v>
      </c>
      <c r="D2024" s="29" t="s">
        <v>10</v>
      </c>
      <c r="E2024" s="35" t="s">
        <v>27</v>
      </c>
      <c r="F2024" s="36">
        <v>99.66</v>
      </c>
      <c r="G2024" s="26" t="s">
        <v>43</v>
      </c>
      <c r="H2024" s="37">
        <v>250</v>
      </c>
      <c r="I2024" s="32">
        <v>24915</v>
      </c>
      <c r="J2024" s="35" t="s">
        <v>28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804.667661597225</v>
      </c>
      <c r="D2025" s="29" t="s">
        <v>10</v>
      </c>
      <c r="E2025" s="26" t="s">
        <v>27</v>
      </c>
      <c r="F2025" s="30">
        <v>99.66</v>
      </c>
      <c r="G2025" s="26" t="s">
        <v>43</v>
      </c>
      <c r="H2025" s="31">
        <v>113</v>
      </c>
      <c r="I2025" s="32">
        <v>11261.58</v>
      </c>
      <c r="J2025" s="26" t="s">
        <v>28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804.667671006944</v>
      </c>
      <c r="D2026" s="29" t="s">
        <v>10</v>
      </c>
      <c r="E2026" s="26" t="s">
        <v>27</v>
      </c>
      <c r="F2026" s="30">
        <v>99.66</v>
      </c>
      <c r="G2026" s="26" t="s">
        <v>43</v>
      </c>
      <c r="H2026" s="31">
        <v>606</v>
      </c>
      <c r="I2026" s="32">
        <v>60393.96</v>
      </c>
      <c r="J2026" s="26" t="s">
        <v>28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804.667895231483</v>
      </c>
      <c r="D2027" s="29" t="s">
        <v>10</v>
      </c>
      <c r="E2027" s="35" t="s">
        <v>22</v>
      </c>
      <c r="F2027" s="36">
        <v>9.3350000000000009</v>
      </c>
      <c r="G2027" s="26" t="s">
        <v>43</v>
      </c>
      <c r="H2027" s="37">
        <v>397</v>
      </c>
      <c r="I2027" s="32">
        <v>3706</v>
      </c>
      <c r="J2027" s="35" t="s">
        <v>25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804.667895324077</v>
      </c>
      <c r="D2028" s="29" t="s">
        <v>10</v>
      </c>
      <c r="E2028" s="26" t="s">
        <v>22</v>
      </c>
      <c r="F2028" s="30">
        <v>9.3350000000000009</v>
      </c>
      <c r="G2028" s="26" t="s">
        <v>43</v>
      </c>
      <c r="H2028" s="31">
        <v>698</v>
      </c>
      <c r="I2028" s="32">
        <v>6515.83</v>
      </c>
      <c r="J2028" s="26" t="s">
        <v>23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804.66789542824</v>
      </c>
      <c r="D2029" s="29" t="s">
        <v>10</v>
      </c>
      <c r="E2029" s="35" t="s">
        <v>22</v>
      </c>
      <c r="F2029" s="36">
        <v>9.3350000000000009</v>
      </c>
      <c r="G2029" s="26" t="s">
        <v>43</v>
      </c>
      <c r="H2029" s="37">
        <v>718</v>
      </c>
      <c r="I2029" s="32">
        <v>6702.53</v>
      </c>
      <c r="J2029" s="35" t="s">
        <v>24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804.667904942129</v>
      </c>
      <c r="D2030" s="29" t="s">
        <v>10</v>
      </c>
      <c r="E2030" s="26" t="s">
        <v>27</v>
      </c>
      <c r="F2030" s="30">
        <v>99.66</v>
      </c>
      <c r="G2030" s="26" t="s">
        <v>43</v>
      </c>
      <c r="H2030" s="31">
        <v>621</v>
      </c>
      <c r="I2030" s="32">
        <v>61888.86</v>
      </c>
      <c r="J2030" s="26" t="s">
        <v>28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804.667905092596</v>
      </c>
      <c r="D2031" s="29" t="s">
        <v>10</v>
      </c>
      <c r="E2031" s="35" t="s">
        <v>27</v>
      </c>
      <c r="F2031" s="36">
        <v>99.66</v>
      </c>
      <c r="G2031" s="26" t="s">
        <v>43</v>
      </c>
      <c r="H2031" s="37">
        <v>550</v>
      </c>
      <c r="I2031" s="32">
        <v>54813</v>
      </c>
      <c r="J2031" s="35" t="s">
        <v>24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804.667906041665</v>
      </c>
      <c r="D2032" s="29" t="s">
        <v>10</v>
      </c>
      <c r="E2032" s="35" t="s">
        <v>22</v>
      </c>
      <c r="F2032" s="36">
        <v>9.3350000000000009</v>
      </c>
      <c r="G2032" s="26" t="s">
        <v>43</v>
      </c>
      <c r="H2032" s="37">
        <v>658</v>
      </c>
      <c r="I2032" s="32">
        <v>6142.43</v>
      </c>
      <c r="J2032" s="35" t="s">
        <v>23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804.668589641202</v>
      </c>
      <c r="D2033" s="29" t="s">
        <v>10</v>
      </c>
      <c r="E2033" s="26" t="s">
        <v>22</v>
      </c>
      <c r="F2033" s="30">
        <v>9.3260000000000005</v>
      </c>
      <c r="G2033" s="26" t="s">
        <v>43</v>
      </c>
      <c r="H2033" s="31">
        <v>673</v>
      </c>
      <c r="I2033" s="32">
        <v>6276.4</v>
      </c>
      <c r="J2033" s="26" t="s">
        <v>23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804.668589756948</v>
      </c>
      <c r="D2034" s="29" t="s">
        <v>10</v>
      </c>
      <c r="E2034" s="26" t="s">
        <v>22</v>
      </c>
      <c r="F2034" s="30">
        <v>9.3260000000000005</v>
      </c>
      <c r="G2034" s="26" t="s">
        <v>43</v>
      </c>
      <c r="H2034" s="31">
        <v>708</v>
      </c>
      <c r="I2034" s="32">
        <v>6602.81</v>
      </c>
      <c r="J2034" s="26" t="s">
        <v>24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804.668589756948</v>
      </c>
      <c r="D2035" s="29" t="s">
        <v>10</v>
      </c>
      <c r="E2035" s="26" t="s">
        <v>27</v>
      </c>
      <c r="F2035" s="30">
        <v>99.59</v>
      </c>
      <c r="G2035" s="26" t="s">
        <v>43</v>
      </c>
      <c r="H2035" s="31">
        <v>788</v>
      </c>
      <c r="I2035" s="32">
        <v>78476.92</v>
      </c>
      <c r="J2035" s="26" t="s">
        <v>24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804.66858986111</v>
      </c>
      <c r="D2036" s="29" t="s">
        <v>10</v>
      </c>
      <c r="E2036" s="35" t="s">
        <v>27</v>
      </c>
      <c r="F2036" s="36">
        <v>99.59</v>
      </c>
      <c r="G2036" s="26" t="s">
        <v>43</v>
      </c>
      <c r="H2036" s="37">
        <v>591</v>
      </c>
      <c r="I2036" s="32">
        <v>58857.69</v>
      </c>
      <c r="J2036" s="35" t="s">
        <v>28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804.668590208334</v>
      </c>
      <c r="D2037" s="29" t="s">
        <v>10</v>
      </c>
      <c r="E2037" s="35" t="s">
        <v>22</v>
      </c>
      <c r="F2037" s="36">
        <v>9.3260000000000005</v>
      </c>
      <c r="G2037" s="26" t="s">
        <v>43</v>
      </c>
      <c r="H2037" s="37">
        <v>715</v>
      </c>
      <c r="I2037" s="32">
        <v>6668.09</v>
      </c>
      <c r="J2037" s="35" t="s">
        <v>23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804.668590289351</v>
      </c>
      <c r="D2038" s="29" t="s">
        <v>10</v>
      </c>
      <c r="E2038" s="26" t="s">
        <v>27</v>
      </c>
      <c r="F2038" s="30">
        <v>99.58</v>
      </c>
      <c r="G2038" s="26" t="s">
        <v>43</v>
      </c>
      <c r="H2038" s="31">
        <v>412</v>
      </c>
      <c r="I2038" s="32">
        <v>41026.959999999999</v>
      </c>
      <c r="J2038" s="26" t="s">
        <v>28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804.668600277779</v>
      </c>
      <c r="D2039" s="29" t="s">
        <v>10</v>
      </c>
      <c r="E2039" s="35" t="s">
        <v>27</v>
      </c>
      <c r="F2039" s="36">
        <v>99.57</v>
      </c>
      <c r="G2039" s="26" t="s">
        <v>43</v>
      </c>
      <c r="H2039" s="37">
        <v>453</v>
      </c>
      <c r="I2039" s="32">
        <v>45105.21</v>
      </c>
      <c r="J2039" s="35" t="s">
        <v>28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804.668626469909</v>
      </c>
      <c r="D2040" s="29" t="s">
        <v>10</v>
      </c>
      <c r="E2040" s="26" t="s">
        <v>27</v>
      </c>
      <c r="F2040" s="30">
        <v>99.55</v>
      </c>
      <c r="G2040" s="26" t="s">
        <v>43</v>
      </c>
      <c r="H2040" s="31">
        <v>570</v>
      </c>
      <c r="I2040" s="32">
        <v>56743.5</v>
      </c>
      <c r="J2040" s="26" t="s">
        <v>28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804.669157777775</v>
      </c>
      <c r="D2041" s="29" t="s">
        <v>10</v>
      </c>
      <c r="E2041" s="35" t="s">
        <v>27</v>
      </c>
      <c r="F2041" s="36">
        <v>99.58</v>
      </c>
      <c r="G2041" s="26" t="s">
        <v>43</v>
      </c>
      <c r="H2041" s="37">
        <v>47</v>
      </c>
      <c r="I2041" s="32">
        <v>4680.26</v>
      </c>
      <c r="J2041" s="35" t="s">
        <v>28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804.669246805555</v>
      </c>
      <c r="D2042" s="29" t="s">
        <v>10</v>
      </c>
      <c r="E2042" s="26" t="s">
        <v>27</v>
      </c>
      <c r="F2042" s="30">
        <v>99.58</v>
      </c>
      <c r="G2042" s="26" t="s">
        <v>43</v>
      </c>
      <c r="H2042" s="31">
        <v>652</v>
      </c>
      <c r="I2042" s="32">
        <v>64926.16</v>
      </c>
      <c r="J2042" s="26" t="s">
        <v>28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804.669246921294</v>
      </c>
      <c r="D2043" s="29" t="s">
        <v>10</v>
      </c>
      <c r="E2043" s="35" t="s">
        <v>27</v>
      </c>
      <c r="F2043" s="36">
        <v>99.58</v>
      </c>
      <c r="G2043" s="26" t="s">
        <v>43</v>
      </c>
      <c r="H2043" s="37">
        <v>367</v>
      </c>
      <c r="I2043" s="32">
        <v>36545.86</v>
      </c>
      <c r="J2043" s="35" t="s">
        <v>25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804.669246921294</v>
      </c>
      <c r="D2044" s="29" t="s">
        <v>10</v>
      </c>
      <c r="E2044" s="26" t="s">
        <v>27</v>
      </c>
      <c r="F2044" s="30">
        <v>99.58</v>
      </c>
      <c r="G2044" s="26" t="s">
        <v>43</v>
      </c>
      <c r="H2044" s="31">
        <v>58</v>
      </c>
      <c r="I2044" s="32">
        <v>5775.64</v>
      </c>
      <c r="J2044" s="26" t="s">
        <v>25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804.669246921294</v>
      </c>
      <c r="D2045" s="29" t="s">
        <v>10</v>
      </c>
      <c r="E2045" s="35" t="s">
        <v>27</v>
      </c>
      <c r="F2045" s="36">
        <v>99.58</v>
      </c>
      <c r="G2045" s="26" t="s">
        <v>43</v>
      </c>
      <c r="H2045" s="37">
        <v>626</v>
      </c>
      <c r="I2045" s="32">
        <v>62337.08</v>
      </c>
      <c r="J2045" s="35" t="s">
        <v>24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804.669246921294</v>
      </c>
      <c r="D2046" s="29" t="s">
        <v>10</v>
      </c>
      <c r="E2046" s="26" t="s">
        <v>27</v>
      </c>
      <c r="F2046" s="30">
        <v>99.58</v>
      </c>
      <c r="G2046" s="26" t="s">
        <v>43</v>
      </c>
      <c r="H2046" s="31">
        <v>169</v>
      </c>
      <c r="I2046" s="32">
        <v>16829.02</v>
      </c>
      <c r="J2046" s="26" t="s">
        <v>24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804.669255057874</v>
      </c>
      <c r="D2047" s="29" t="s">
        <v>10</v>
      </c>
      <c r="E2047" s="35" t="s">
        <v>22</v>
      </c>
      <c r="F2047" s="36">
        <v>9.3239999999999998</v>
      </c>
      <c r="G2047" s="26" t="s">
        <v>43</v>
      </c>
      <c r="H2047" s="37">
        <v>709</v>
      </c>
      <c r="I2047" s="32">
        <v>6610.72</v>
      </c>
      <c r="J2047" s="35" t="s">
        <v>24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804.669255057874</v>
      </c>
      <c r="D2048" s="29" t="s">
        <v>10</v>
      </c>
      <c r="E2048" s="35" t="s">
        <v>27</v>
      </c>
      <c r="F2048" s="36">
        <v>99.57</v>
      </c>
      <c r="G2048" s="26" t="s">
        <v>43</v>
      </c>
      <c r="H2048" s="37">
        <v>21</v>
      </c>
      <c r="I2048" s="32">
        <v>2090.9699999999998</v>
      </c>
      <c r="J2048" s="35" t="s">
        <v>25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804.66926396991</v>
      </c>
      <c r="D2049" s="29" t="s">
        <v>10</v>
      </c>
      <c r="E2049" s="26" t="s">
        <v>27</v>
      </c>
      <c r="F2049" s="30">
        <v>99.57</v>
      </c>
      <c r="G2049" s="26" t="s">
        <v>43</v>
      </c>
      <c r="H2049" s="31">
        <v>126</v>
      </c>
      <c r="I2049" s="32">
        <v>12545.82</v>
      </c>
      <c r="J2049" s="26" t="s">
        <v>24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804.669264050928</v>
      </c>
      <c r="D2050" s="29" t="s">
        <v>10</v>
      </c>
      <c r="E2050" s="26" t="s">
        <v>27</v>
      </c>
      <c r="F2050" s="30">
        <v>99.57</v>
      </c>
      <c r="G2050" s="26" t="s">
        <v>43</v>
      </c>
      <c r="H2050" s="31">
        <v>667</v>
      </c>
      <c r="I2050" s="32">
        <v>66413.19</v>
      </c>
      <c r="J2050" s="26" t="s">
        <v>28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804.669264293982</v>
      </c>
      <c r="D2051" s="29" t="s">
        <v>10</v>
      </c>
      <c r="E2051" s="35" t="s">
        <v>22</v>
      </c>
      <c r="F2051" s="36">
        <v>9.3239999999999998</v>
      </c>
      <c r="G2051" s="26" t="s">
        <v>43</v>
      </c>
      <c r="H2051" s="37">
        <v>441</v>
      </c>
      <c r="I2051" s="32">
        <v>4111.88</v>
      </c>
      <c r="J2051" s="35" t="s">
        <v>23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804.669326898147</v>
      </c>
      <c r="D2052" s="29" t="s">
        <v>10</v>
      </c>
      <c r="E2052" s="26" t="s">
        <v>27</v>
      </c>
      <c r="F2052" s="30">
        <v>99.56</v>
      </c>
      <c r="G2052" s="26" t="s">
        <v>43</v>
      </c>
      <c r="H2052" s="31">
        <v>413</v>
      </c>
      <c r="I2052" s="32">
        <v>41118.28</v>
      </c>
      <c r="J2052" s="26" t="s">
        <v>28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804.669336018516</v>
      </c>
      <c r="D2053" s="29" t="s">
        <v>10</v>
      </c>
      <c r="E2053" s="35" t="s">
        <v>22</v>
      </c>
      <c r="F2053" s="36">
        <v>9.3230000000000004</v>
      </c>
      <c r="G2053" s="26" t="s">
        <v>43</v>
      </c>
      <c r="H2053" s="37">
        <v>757</v>
      </c>
      <c r="I2053" s="32">
        <v>7057.51</v>
      </c>
      <c r="J2053" s="35" t="s">
        <v>23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804.669336018516</v>
      </c>
      <c r="D2054" s="29" t="s">
        <v>10</v>
      </c>
      <c r="E2054" s="26" t="s">
        <v>22</v>
      </c>
      <c r="F2054" s="30">
        <v>9.3230000000000004</v>
      </c>
      <c r="G2054" s="26" t="s">
        <v>43</v>
      </c>
      <c r="H2054" s="31">
        <v>141</v>
      </c>
      <c r="I2054" s="32">
        <v>1314.54</v>
      </c>
      <c r="J2054" s="26" t="s">
        <v>23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804.669537916663</v>
      </c>
      <c r="D2055" s="29" t="s">
        <v>10</v>
      </c>
      <c r="E2055" s="35" t="s">
        <v>29</v>
      </c>
      <c r="F2055" s="36">
        <v>69.33</v>
      </c>
      <c r="G2055" s="26" t="s">
        <v>43</v>
      </c>
      <c r="H2055" s="37">
        <v>430</v>
      </c>
      <c r="I2055" s="32">
        <v>29811.9</v>
      </c>
      <c r="J2055" s="35" t="s">
        <v>30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804.669792152781</v>
      </c>
      <c r="D2056" s="29" t="s">
        <v>10</v>
      </c>
      <c r="E2056" s="35" t="s">
        <v>27</v>
      </c>
      <c r="F2056" s="36">
        <v>99.51</v>
      </c>
      <c r="G2056" s="26" t="s">
        <v>43</v>
      </c>
      <c r="H2056" s="37">
        <v>23</v>
      </c>
      <c r="I2056" s="32">
        <v>2288.73</v>
      </c>
      <c r="J2056" s="35" t="s">
        <v>28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804.669868842589</v>
      </c>
      <c r="D2057" s="29" t="s">
        <v>10</v>
      </c>
      <c r="E2057" s="26" t="s">
        <v>22</v>
      </c>
      <c r="F2057" s="30">
        <v>9.3179999999999996</v>
      </c>
      <c r="G2057" s="26" t="s">
        <v>43</v>
      </c>
      <c r="H2057" s="31">
        <v>90</v>
      </c>
      <c r="I2057" s="32">
        <v>838.62</v>
      </c>
      <c r="J2057" s="26" t="s">
        <v>23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804.669875925923</v>
      </c>
      <c r="D2058" s="29" t="s">
        <v>10</v>
      </c>
      <c r="E2058" s="26" t="s">
        <v>22</v>
      </c>
      <c r="F2058" s="30">
        <v>9.3179999999999996</v>
      </c>
      <c r="G2058" s="26" t="s">
        <v>43</v>
      </c>
      <c r="H2058" s="31">
        <v>698</v>
      </c>
      <c r="I2058" s="32">
        <v>6503.96</v>
      </c>
      <c r="J2058" s="26" t="s">
        <v>24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804.669875925923</v>
      </c>
      <c r="D2059" s="29" t="s">
        <v>10</v>
      </c>
      <c r="E2059" s="35" t="s">
        <v>27</v>
      </c>
      <c r="F2059" s="36">
        <v>99.5</v>
      </c>
      <c r="G2059" s="26" t="s">
        <v>43</v>
      </c>
      <c r="H2059" s="37">
        <v>573</v>
      </c>
      <c r="I2059" s="32">
        <v>57013.5</v>
      </c>
      <c r="J2059" s="35" t="s">
        <v>24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804.669875925923</v>
      </c>
      <c r="D2060" s="29" t="s">
        <v>10</v>
      </c>
      <c r="E2060" s="26" t="s">
        <v>27</v>
      </c>
      <c r="F2060" s="30">
        <v>99.5</v>
      </c>
      <c r="G2060" s="26" t="s">
        <v>43</v>
      </c>
      <c r="H2060" s="31">
        <v>97</v>
      </c>
      <c r="I2060" s="32">
        <v>9651.5</v>
      </c>
      <c r="J2060" s="26" t="s">
        <v>24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804.669876273147</v>
      </c>
      <c r="D2061" s="29" t="s">
        <v>10</v>
      </c>
      <c r="E2061" s="35" t="s">
        <v>27</v>
      </c>
      <c r="F2061" s="36">
        <v>99.51</v>
      </c>
      <c r="G2061" s="26" t="s">
        <v>43</v>
      </c>
      <c r="H2061" s="37">
        <v>385</v>
      </c>
      <c r="I2061" s="32">
        <v>38311.35</v>
      </c>
      <c r="J2061" s="35" t="s">
        <v>28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804.669876446758</v>
      </c>
      <c r="D2062" s="29" t="s">
        <v>10</v>
      </c>
      <c r="E2062" s="26" t="s">
        <v>22</v>
      </c>
      <c r="F2062" s="30">
        <v>9.3179999999999996</v>
      </c>
      <c r="G2062" s="26" t="s">
        <v>43</v>
      </c>
      <c r="H2062" s="31">
        <v>95</v>
      </c>
      <c r="I2062" s="32">
        <v>885.21</v>
      </c>
      <c r="J2062" s="26" t="s">
        <v>23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804.669876446758</v>
      </c>
      <c r="D2063" s="29" t="s">
        <v>10</v>
      </c>
      <c r="E2063" s="26" t="s">
        <v>22</v>
      </c>
      <c r="F2063" s="30">
        <v>9.3179999999999996</v>
      </c>
      <c r="G2063" s="26" t="s">
        <v>43</v>
      </c>
      <c r="H2063" s="31">
        <v>564</v>
      </c>
      <c r="I2063" s="32">
        <v>5255.35</v>
      </c>
      <c r="J2063" s="26" t="s">
        <v>23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804.669877037035</v>
      </c>
      <c r="D2064" s="29" t="s">
        <v>10</v>
      </c>
      <c r="E2064" s="35" t="s">
        <v>22</v>
      </c>
      <c r="F2064" s="36">
        <v>9.3179999999999996</v>
      </c>
      <c r="G2064" s="26" t="s">
        <v>43</v>
      </c>
      <c r="H2064" s="37">
        <v>436</v>
      </c>
      <c r="I2064" s="32">
        <v>4062.65</v>
      </c>
      <c r="J2064" s="35" t="s">
        <v>23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804.669923506946</v>
      </c>
      <c r="D2065" s="29" t="s">
        <v>10</v>
      </c>
      <c r="E2065" s="26" t="s">
        <v>27</v>
      </c>
      <c r="F2065" s="30">
        <v>99.49</v>
      </c>
      <c r="G2065" s="26" t="s">
        <v>43</v>
      </c>
      <c r="H2065" s="31">
        <v>822</v>
      </c>
      <c r="I2065" s="32">
        <v>81780.78</v>
      </c>
      <c r="J2065" s="26" t="s">
        <v>28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804.669924016205</v>
      </c>
      <c r="D2066" s="29" t="s">
        <v>10</v>
      </c>
      <c r="E2066" s="35" t="s">
        <v>27</v>
      </c>
      <c r="F2066" s="36">
        <v>99.49</v>
      </c>
      <c r="G2066" s="26" t="s">
        <v>43</v>
      </c>
      <c r="H2066" s="37">
        <v>685</v>
      </c>
      <c r="I2066" s="32">
        <v>68150.649999999994</v>
      </c>
      <c r="J2066" s="35" t="s">
        <v>28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804.670436608794</v>
      </c>
      <c r="D2067" s="29" t="s">
        <v>10</v>
      </c>
      <c r="E2067" s="26" t="s">
        <v>22</v>
      </c>
      <c r="F2067" s="30">
        <v>9.3089999999999993</v>
      </c>
      <c r="G2067" s="26" t="s">
        <v>43</v>
      </c>
      <c r="H2067" s="31">
        <v>560</v>
      </c>
      <c r="I2067" s="32">
        <v>5213.04</v>
      </c>
      <c r="J2067" s="26" t="s">
        <v>23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804.67048346065</v>
      </c>
      <c r="D2068" s="29" t="s">
        <v>10</v>
      </c>
      <c r="E2068" s="35" t="s">
        <v>27</v>
      </c>
      <c r="F2068" s="36">
        <v>99.38</v>
      </c>
      <c r="G2068" s="26" t="s">
        <v>43</v>
      </c>
      <c r="H2068" s="37">
        <v>574</v>
      </c>
      <c r="I2068" s="32">
        <v>57044.12</v>
      </c>
      <c r="J2068" s="35" t="s">
        <v>28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804.670489571756</v>
      </c>
      <c r="D2069" s="29" t="s">
        <v>10</v>
      </c>
      <c r="E2069" s="35" t="s">
        <v>22</v>
      </c>
      <c r="F2069" s="36">
        <v>9.3089999999999993</v>
      </c>
      <c r="G2069" s="26" t="s">
        <v>43</v>
      </c>
      <c r="H2069" s="37">
        <v>607</v>
      </c>
      <c r="I2069" s="32">
        <v>5650.56</v>
      </c>
      <c r="J2069" s="35" t="s">
        <v>24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804.670551701391</v>
      </c>
      <c r="D2070" s="29" t="s">
        <v>10</v>
      </c>
      <c r="E2070" s="26" t="s">
        <v>22</v>
      </c>
      <c r="F2070" s="30">
        <v>9.3079999999999998</v>
      </c>
      <c r="G2070" s="26" t="s">
        <v>43</v>
      </c>
      <c r="H2070" s="31">
        <v>148</v>
      </c>
      <c r="I2070" s="32">
        <v>1377.58</v>
      </c>
      <c r="J2070" s="26" t="s">
        <v>23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804.670608298613</v>
      </c>
      <c r="D2071" s="29" t="s">
        <v>10</v>
      </c>
      <c r="E2071" s="26" t="s">
        <v>27</v>
      </c>
      <c r="F2071" s="30">
        <v>99.4</v>
      </c>
      <c r="G2071" s="26" t="s">
        <v>43</v>
      </c>
      <c r="H2071" s="31">
        <v>606</v>
      </c>
      <c r="I2071" s="32">
        <v>60236.4</v>
      </c>
      <c r="J2071" s="26" t="s">
        <v>24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804.670608356479</v>
      </c>
      <c r="D2072" s="29" t="s">
        <v>10</v>
      </c>
      <c r="E2072" s="35" t="s">
        <v>22</v>
      </c>
      <c r="F2072" s="36">
        <v>9.3089999999999993</v>
      </c>
      <c r="G2072" s="26" t="s">
        <v>43</v>
      </c>
      <c r="H2072" s="37">
        <v>449</v>
      </c>
      <c r="I2072" s="32">
        <v>4179.74</v>
      </c>
      <c r="J2072" s="35" t="s">
        <v>23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804.670608368055</v>
      </c>
      <c r="D2073" s="29" t="s">
        <v>10</v>
      </c>
      <c r="E2073" s="35" t="s">
        <v>27</v>
      </c>
      <c r="F2073" s="36">
        <v>99.39</v>
      </c>
      <c r="G2073" s="26" t="s">
        <v>43</v>
      </c>
      <c r="H2073" s="37">
        <v>823</v>
      </c>
      <c r="I2073" s="32">
        <v>81797.97</v>
      </c>
      <c r="J2073" s="35" t="s">
        <v>28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804.670608703702</v>
      </c>
      <c r="D2074" s="29" t="s">
        <v>10</v>
      </c>
      <c r="E2074" s="26" t="s">
        <v>27</v>
      </c>
      <c r="F2074" s="30">
        <v>99.4</v>
      </c>
      <c r="G2074" s="26" t="s">
        <v>43</v>
      </c>
      <c r="H2074" s="31">
        <v>462</v>
      </c>
      <c r="I2074" s="32">
        <v>45922.8</v>
      </c>
      <c r="J2074" s="26" t="s">
        <v>28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804.671102789354</v>
      </c>
      <c r="D2075" s="29" t="s">
        <v>10</v>
      </c>
      <c r="E2075" s="35" t="s">
        <v>27</v>
      </c>
      <c r="F2075" s="36">
        <v>99.41</v>
      </c>
      <c r="G2075" s="26" t="s">
        <v>43</v>
      </c>
      <c r="H2075" s="37">
        <v>371</v>
      </c>
      <c r="I2075" s="32">
        <v>36881.11</v>
      </c>
      <c r="J2075" s="35" t="s">
        <v>25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804.671102800923</v>
      </c>
      <c r="D2076" s="29" t="s">
        <v>10</v>
      </c>
      <c r="E2076" s="26" t="s">
        <v>27</v>
      </c>
      <c r="F2076" s="30">
        <v>99.41</v>
      </c>
      <c r="G2076" s="26" t="s">
        <v>43</v>
      </c>
      <c r="H2076" s="31">
        <v>462</v>
      </c>
      <c r="I2076" s="32">
        <v>45927.42</v>
      </c>
      <c r="J2076" s="26" t="s">
        <v>24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804.671138807869</v>
      </c>
      <c r="D2077" s="29" t="s">
        <v>10</v>
      </c>
      <c r="E2077" s="35" t="s">
        <v>27</v>
      </c>
      <c r="F2077" s="36">
        <v>99.4</v>
      </c>
      <c r="G2077" s="26" t="s">
        <v>43</v>
      </c>
      <c r="H2077" s="37">
        <v>385</v>
      </c>
      <c r="I2077" s="32">
        <v>38269</v>
      </c>
      <c r="J2077" s="35" t="s">
        <v>24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804.671138912039</v>
      </c>
      <c r="D2078" s="29" t="s">
        <v>10</v>
      </c>
      <c r="E2078" s="26" t="s">
        <v>27</v>
      </c>
      <c r="F2078" s="30">
        <v>99.4</v>
      </c>
      <c r="G2078" s="26" t="s">
        <v>43</v>
      </c>
      <c r="H2078" s="31">
        <v>203</v>
      </c>
      <c r="I2078" s="32">
        <v>20178.2</v>
      </c>
      <c r="J2078" s="26" t="s">
        <v>28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804.671138912039</v>
      </c>
      <c r="D2079" s="29" t="s">
        <v>10</v>
      </c>
      <c r="E2079" s="35" t="s">
        <v>27</v>
      </c>
      <c r="F2079" s="36">
        <v>99.4</v>
      </c>
      <c r="G2079" s="26" t="s">
        <v>43</v>
      </c>
      <c r="H2079" s="37">
        <v>403</v>
      </c>
      <c r="I2079" s="32">
        <v>40058.199999999997</v>
      </c>
      <c r="J2079" s="35" t="s">
        <v>28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804.67113894676</v>
      </c>
      <c r="D2080" s="29" t="s">
        <v>10</v>
      </c>
      <c r="E2080" s="35" t="s">
        <v>27</v>
      </c>
      <c r="F2080" s="36">
        <v>99.39</v>
      </c>
      <c r="G2080" s="26" t="s">
        <v>43</v>
      </c>
      <c r="H2080" s="37">
        <v>365</v>
      </c>
      <c r="I2080" s="32">
        <v>36277.35</v>
      </c>
      <c r="J2080" s="35" t="s">
        <v>28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804.671221504628</v>
      </c>
      <c r="D2081" s="29" t="s">
        <v>10</v>
      </c>
      <c r="E2081" s="26" t="s">
        <v>22</v>
      </c>
      <c r="F2081" s="30">
        <v>9.3079999999999998</v>
      </c>
      <c r="G2081" s="26" t="s">
        <v>43</v>
      </c>
      <c r="H2081" s="31">
        <v>883</v>
      </c>
      <c r="I2081" s="32">
        <v>8218.9599999999991</v>
      </c>
      <c r="J2081" s="26" t="s">
        <v>23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804.671221608798</v>
      </c>
      <c r="D2082" s="29" t="s">
        <v>10</v>
      </c>
      <c r="E2082" s="26" t="s">
        <v>22</v>
      </c>
      <c r="F2082" s="30">
        <v>9.3079999999999998</v>
      </c>
      <c r="G2082" s="26" t="s">
        <v>43</v>
      </c>
      <c r="H2082" s="31">
        <v>606</v>
      </c>
      <c r="I2082" s="32">
        <v>5640.65</v>
      </c>
      <c r="J2082" s="26" t="s">
        <v>24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804.671701898151</v>
      </c>
      <c r="D2083" s="29" t="s">
        <v>10</v>
      </c>
      <c r="E2083" s="35" t="s">
        <v>27</v>
      </c>
      <c r="F2083" s="36">
        <v>99.34</v>
      </c>
      <c r="G2083" s="26" t="s">
        <v>43</v>
      </c>
      <c r="H2083" s="37">
        <v>18</v>
      </c>
      <c r="I2083" s="32">
        <v>1788.12</v>
      </c>
      <c r="J2083" s="35" t="s">
        <v>28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804.671724189815</v>
      </c>
      <c r="D2084" s="29" t="s">
        <v>10</v>
      </c>
      <c r="E2084" s="26" t="s">
        <v>22</v>
      </c>
      <c r="F2084" s="30">
        <v>9.3010000000000002</v>
      </c>
      <c r="G2084" s="26" t="s">
        <v>43</v>
      </c>
      <c r="H2084" s="31">
        <v>60</v>
      </c>
      <c r="I2084" s="32">
        <v>558.05999999999995</v>
      </c>
      <c r="J2084" s="26" t="s">
        <v>23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804.671724189815</v>
      </c>
      <c r="D2085" s="29" t="s">
        <v>10</v>
      </c>
      <c r="E2085" s="35" t="s">
        <v>22</v>
      </c>
      <c r="F2085" s="36">
        <v>9.3010000000000002</v>
      </c>
      <c r="G2085" s="26" t="s">
        <v>43</v>
      </c>
      <c r="H2085" s="37">
        <v>447</v>
      </c>
      <c r="I2085" s="32">
        <v>4157.55</v>
      </c>
      <c r="J2085" s="35" t="s">
        <v>23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804.671790219909</v>
      </c>
      <c r="D2086" s="29" t="s">
        <v>10</v>
      </c>
      <c r="E2086" s="26" t="s">
        <v>27</v>
      </c>
      <c r="F2086" s="30">
        <v>99.35</v>
      </c>
      <c r="G2086" s="26" t="s">
        <v>43</v>
      </c>
      <c r="H2086" s="31">
        <v>413</v>
      </c>
      <c r="I2086" s="32">
        <v>41031.550000000003</v>
      </c>
      <c r="J2086" s="26" t="s">
        <v>24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804.671790335648</v>
      </c>
      <c r="D2087" s="29" t="s">
        <v>10</v>
      </c>
      <c r="E2087" s="35" t="s">
        <v>27</v>
      </c>
      <c r="F2087" s="36">
        <v>99.35</v>
      </c>
      <c r="G2087" s="26" t="s">
        <v>43</v>
      </c>
      <c r="H2087" s="37">
        <v>434</v>
      </c>
      <c r="I2087" s="32">
        <v>43117.9</v>
      </c>
      <c r="J2087" s="35" t="s">
        <v>28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804.671790567132</v>
      </c>
      <c r="D2088" s="29" t="s">
        <v>10</v>
      </c>
      <c r="E2088" s="26" t="s">
        <v>27</v>
      </c>
      <c r="F2088" s="30">
        <v>99.35</v>
      </c>
      <c r="G2088" s="26" t="s">
        <v>43</v>
      </c>
      <c r="H2088" s="31">
        <v>230</v>
      </c>
      <c r="I2088" s="32">
        <v>22850.5</v>
      </c>
      <c r="J2088" s="26" t="s">
        <v>28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804.672352314818</v>
      </c>
      <c r="D2089" s="29" t="s">
        <v>10</v>
      </c>
      <c r="E2089" s="35" t="s">
        <v>27</v>
      </c>
      <c r="F2089" s="36">
        <v>99.43</v>
      </c>
      <c r="G2089" s="26" t="s">
        <v>43</v>
      </c>
      <c r="H2089" s="37">
        <v>578</v>
      </c>
      <c r="I2089" s="32">
        <v>57470.54</v>
      </c>
      <c r="J2089" s="35" t="s">
        <v>28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804.672352905094</v>
      </c>
      <c r="D2090" s="29" t="s">
        <v>10</v>
      </c>
      <c r="E2090" s="26" t="s">
        <v>27</v>
      </c>
      <c r="F2090" s="30">
        <v>99.43</v>
      </c>
      <c r="G2090" s="26" t="s">
        <v>43</v>
      </c>
      <c r="H2090" s="31">
        <v>187</v>
      </c>
      <c r="I2090" s="32">
        <v>18593.41</v>
      </c>
      <c r="J2090" s="26" t="s">
        <v>28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804.672352905094</v>
      </c>
      <c r="D2091" s="29" t="s">
        <v>10</v>
      </c>
      <c r="E2091" s="35" t="s">
        <v>27</v>
      </c>
      <c r="F2091" s="36">
        <v>99.43</v>
      </c>
      <c r="G2091" s="26" t="s">
        <v>43</v>
      </c>
      <c r="H2091" s="37">
        <v>1227</v>
      </c>
      <c r="I2091" s="32">
        <v>122000.61</v>
      </c>
      <c r="J2091" s="35" t="s">
        <v>28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804.672366458333</v>
      </c>
      <c r="D2092" s="29" t="s">
        <v>10</v>
      </c>
      <c r="E2092" s="26" t="s">
        <v>22</v>
      </c>
      <c r="F2092" s="30">
        <v>9.31</v>
      </c>
      <c r="G2092" s="26" t="s">
        <v>43</v>
      </c>
      <c r="H2092" s="31">
        <v>607</v>
      </c>
      <c r="I2092" s="32">
        <v>5651.17</v>
      </c>
      <c r="J2092" s="26" t="s">
        <v>24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804.672366550927</v>
      </c>
      <c r="D2093" s="29" t="s">
        <v>10</v>
      </c>
      <c r="E2093" s="26" t="s">
        <v>22</v>
      </c>
      <c r="F2093" s="30">
        <v>9.31</v>
      </c>
      <c r="G2093" s="26" t="s">
        <v>43</v>
      </c>
      <c r="H2093" s="31">
        <v>619</v>
      </c>
      <c r="I2093" s="32">
        <v>5762.89</v>
      </c>
      <c r="J2093" s="26" t="s">
        <v>23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804.672366678242</v>
      </c>
      <c r="D2094" s="29" t="s">
        <v>10</v>
      </c>
      <c r="E2094" s="35" t="s">
        <v>27</v>
      </c>
      <c r="F2094" s="36">
        <v>99.41</v>
      </c>
      <c r="G2094" s="26" t="s">
        <v>43</v>
      </c>
      <c r="H2094" s="37">
        <v>286</v>
      </c>
      <c r="I2094" s="32">
        <v>28431.26</v>
      </c>
      <c r="J2094" s="35" t="s">
        <v>24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804.672366678242</v>
      </c>
      <c r="D2095" s="29" t="s">
        <v>10</v>
      </c>
      <c r="E2095" s="35" t="s">
        <v>27</v>
      </c>
      <c r="F2095" s="36">
        <v>99.41</v>
      </c>
      <c r="G2095" s="26" t="s">
        <v>43</v>
      </c>
      <c r="H2095" s="37">
        <v>311</v>
      </c>
      <c r="I2095" s="32">
        <v>30916.51</v>
      </c>
      <c r="J2095" s="35" t="s">
        <v>24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804.672366770836</v>
      </c>
      <c r="D2096" s="29" t="s">
        <v>10</v>
      </c>
      <c r="E2096" s="26" t="s">
        <v>27</v>
      </c>
      <c r="F2096" s="30">
        <v>99.41</v>
      </c>
      <c r="G2096" s="26" t="s">
        <v>43</v>
      </c>
      <c r="H2096" s="31">
        <v>438</v>
      </c>
      <c r="I2096" s="32">
        <v>43541.58</v>
      </c>
      <c r="J2096" s="26" t="s">
        <v>28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804.672366782404</v>
      </c>
      <c r="D2097" s="29" t="s">
        <v>10</v>
      </c>
      <c r="E2097" s="35" t="s">
        <v>27</v>
      </c>
      <c r="F2097" s="36">
        <v>99.41</v>
      </c>
      <c r="G2097" s="26" t="s">
        <v>43</v>
      </c>
      <c r="H2097" s="37">
        <v>124</v>
      </c>
      <c r="I2097" s="32">
        <v>12326.84</v>
      </c>
      <c r="J2097" s="35" t="s">
        <v>28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804.672367164349</v>
      </c>
      <c r="D2098" s="29" t="s">
        <v>10</v>
      </c>
      <c r="E2098" s="26" t="s">
        <v>22</v>
      </c>
      <c r="F2098" s="30">
        <v>9.31</v>
      </c>
      <c r="G2098" s="26" t="s">
        <v>43</v>
      </c>
      <c r="H2098" s="31">
        <v>634</v>
      </c>
      <c r="I2098" s="32">
        <v>5902.54</v>
      </c>
      <c r="J2098" s="26" t="s">
        <v>24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804.672484374998</v>
      </c>
      <c r="D2099" s="29" t="s">
        <v>10</v>
      </c>
      <c r="E2099" s="35" t="s">
        <v>22</v>
      </c>
      <c r="F2099" s="36">
        <v>9.3089999999999993</v>
      </c>
      <c r="G2099" s="26" t="s">
        <v>43</v>
      </c>
      <c r="H2099" s="37">
        <v>104</v>
      </c>
      <c r="I2099" s="32">
        <v>968.14</v>
      </c>
      <c r="J2099" s="35" t="s">
        <v>23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804.672484374998</v>
      </c>
      <c r="D2100" s="29" t="s">
        <v>10</v>
      </c>
      <c r="E2100" s="26" t="s">
        <v>22</v>
      </c>
      <c r="F2100" s="30">
        <v>9.3089999999999993</v>
      </c>
      <c r="G2100" s="26" t="s">
        <v>43</v>
      </c>
      <c r="H2100" s="31">
        <v>548</v>
      </c>
      <c r="I2100" s="32">
        <v>5101.33</v>
      </c>
      <c r="J2100" s="26" t="s">
        <v>23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804.672487384261</v>
      </c>
      <c r="D2101" s="29" t="s">
        <v>10</v>
      </c>
      <c r="E2101" s="35" t="s">
        <v>29</v>
      </c>
      <c r="F2101" s="36">
        <v>69.25</v>
      </c>
      <c r="G2101" s="26" t="s">
        <v>43</v>
      </c>
      <c r="H2101" s="37">
        <v>383</v>
      </c>
      <c r="I2101" s="32">
        <v>26522.75</v>
      </c>
      <c r="J2101" s="35" t="s">
        <v>30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804.672542465276</v>
      </c>
      <c r="D2102" s="29" t="s">
        <v>10</v>
      </c>
      <c r="E2102" s="26" t="s">
        <v>22</v>
      </c>
      <c r="F2102" s="30">
        <v>9.3079999999999998</v>
      </c>
      <c r="G2102" s="26" t="s">
        <v>43</v>
      </c>
      <c r="H2102" s="31">
        <v>651</v>
      </c>
      <c r="I2102" s="32">
        <v>6059.51</v>
      </c>
      <c r="J2102" s="26" t="s">
        <v>23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804.672546331021</v>
      </c>
      <c r="D2103" s="29" t="s">
        <v>10</v>
      </c>
      <c r="E2103" s="35" t="s">
        <v>27</v>
      </c>
      <c r="F2103" s="36">
        <v>99.4</v>
      </c>
      <c r="G2103" s="26" t="s">
        <v>43</v>
      </c>
      <c r="H2103" s="37">
        <v>391</v>
      </c>
      <c r="I2103" s="32">
        <v>38865.4</v>
      </c>
      <c r="J2103" s="35" t="s">
        <v>24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804.673222581019</v>
      </c>
      <c r="D2104" s="29" t="s">
        <v>10</v>
      </c>
      <c r="E2104" s="26" t="s">
        <v>27</v>
      </c>
      <c r="F2104" s="30">
        <v>99.39</v>
      </c>
      <c r="G2104" s="26" t="s">
        <v>43</v>
      </c>
      <c r="H2104" s="31">
        <v>133</v>
      </c>
      <c r="I2104" s="32">
        <v>13218.87</v>
      </c>
      <c r="J2104" s="26" t="s">
        <v>28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804.673222673613</v>
      </c>
      <c r="D2105" s="29" t="s">
        <v>10</v>
      </c>
      <c r="E2105" s="35" t="s">
        <v>27</v>
      </c>
      <c r="F2105" s="36">
        <v>99.39</v>
      </c>
      <c r="G2105" s="26" t="s">
        <v>43</v>
      </c>
      <c r="H2105" s="37">
        <v>672</v>
      </c>
      <c r="I2105" s="32">
        <v>66790.080000000002</v>
      </c>
      <c r="J2105" s="35" t="s">
        <v>24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804.673222743055</v>
      </c>
      <c r="D2106" s="29" t="s">
        <v>10</v>
      </c>
      <c r="E2106" s="26" t="s">
        <v>22</v>
      </c>
      <c r="F2106" s="30">
        <v>9.3059999999999992</v>
      </c>
      <c r="G2106" s="26" t="s">
        <v>43</v>
      </c>
      <c r="H2106" s="31">
        <v>840</v>
      </c>
      <c r="I2106" s="32">
        <v>7817.04</v>
      </c>
      <c r="J2106" s="26" t="s">
        <v>23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804.673222847225</v>
      </c>
      <c r="D2107" s="29" t="s">
        <v>10</v>
      </c>
      <c r="E2107" s="35" t="s">
        <v>22</v>
      </c>
      <c r="F2107" s="36">
        <v>9.3059999999999992</v>
      </c>
      <c r="G2107" s="26" t="s">
        <v>43</v>
      </c>
      <c r="H2107" s="37">
        <v>579</v>
      </c>
      <c r="I2107" s="32">
        <v>5388.17</v>
      </c>
      <c r="J2107" s="35" t="s">
        <v>24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804.673222847225</v>
      </c>
      <c r="D2108" s="29" t="s">
        <v>10</v>
      </c>
      <c r="E2108" s="26" t="s">
        <v>27</v>
      </c>
      <c r="F2108" s="30">
        <v>99.39</v>
      </c>
      <c r="G2108" s="26" t="s">
        <v>43</v>
      </c>
      <c r="H2108" s="31">
        <v>377</v>
      </c>
      <c r="I2108" s="32">
        <v>37470.03</v>
      </c>
      <c r="J2108" s="26" t="s">
        <v>25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804.673222962963</v>
      </c>
      <c r="D2109" s="29" t="s">
        <v>10</v>
      </c>
      <c r="E2109" s="35" t="s">
        <v>27</v>
      </c>
      <c r="F2109" s="36">
        <v>99.39</v>
      </c>
      <c r="G2109" s="26" t="s">
        <v>43</v>
      </c>
      <c r="H2109" s="37">
        <v>530</v>
      </c>
      <c r="I2109" s="32">
        <v>52676.7</v>
      </c>
      <c r="J2109" s="35" t="s">
        <v>28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804.673222997684</v>
      </c>
      <c r="D2110" s="29" t="s">
        <v>10</v>
      </c>
      <c r="E2110" s="26" t="s">
        <v>27</v>
      </c>
      <c r="F2110" s="30">
        <v>99.38</v>
      </c>
      <c r="G2110" s="26" t="s">
        <v>43</v>
      </c>
      <c r="H2110" s="31">
        <v>462</v>
      </c>
      <c r="I2110" s="32">
        <v>45913.56</v>
      </c>
      <c r="J2110" s="26" t="s">
        <v>28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804.673225081016</v>
      </c>
      <c r="D2111" s="29" t="s">
        <v>10</v>
      </c>
      <c r="E2111" s="35" t="s">
        <v>22</v>
      </c>
      <c r="F2111" s="36">
        <v>9.3059999999999992</v>
      </c>
      <c r="G2111" s="26" t="s">
        <v>43</v>
      </c>
      <c r="H2111" s="37">
        <v>406</v>
      </c>
      <c r="I2111" s="32">
        <v>3778.24</v>
      </c>
      <c r="J2111" s="35" t="s">
        <v>23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804.673540960648</v>
      </c>
      <c r="D2112" s="29" t="s">
        <v>10</v>
      </c>
      <c r="E2112" s="26" t="s">
        <v>22</v>
      </c>
      <c r="F2112" s="30">
        <v>9.3049999999999997</v>
      </c>
      <c r="G2112" s="26" t="s">
        <v>43</v>
      </c>
      <c r="H2112" s="31">
        <v>410</v>
      </c>
      <c r="I2112" s="32">
        <v>3815.05</v>
      </c>
      <c r="J2112" s="26" t="s">
        <v>25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804.673541053242</v>
      </c>
      <c r="D2113" s="29" t="s">
        <v>10</v>
      </c>
      <c r="E2113" s="26" t="s">
        <v>27</v>
      </c>
      <c r="F2113" s="30">
        <v>99.4</v>
      </c>
      <c r="G2113" s="26" t="s">
        <v>43</v>
      </c>
      <c r="H2113" s="31">
        <v>446</v>
      </c>
      <c r="I2113" s="32">
        <v>44332.4</v>
      </c>
      <c r="J2113" s="26" t="s">
        <v>28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804.673541053242</v>
      </c>
      <c r="D2114" s="29" t="s">
        <v>10</v>
      </c>
      <c r="E2114" s="35" t="s">
        <v>27</v>
      </c>
      <c r="F2114" s="36">
        <v>99.4</v>
      </c>
      <c r="G2114" s="26" t="s">
        <v>43</v>
      </c>
      <c r="H2114" s="37">
        <v>47</v>
      </c>
      <c r="I2114" s="32">
        <v>4671.8</v>
      </c>
      <c r="J2114" s="35" t="s">
        <v>28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804.673541064818</v>
      </c>
      <c r="D2115" s="29" t="s">
        <v>10</v>
      </c>
      <c r="E2115" s="26" t="s">
        <v>27</v>
      </c>
      <c r="F2115" s="30">
        <v>99.4</v>
      </c>
      <c r="G2115" s="26" t="s">
        <v>43</v>
      </c>
      <c r="H2115" s="31">
        <v>111</v>
      </c>
      <c r="I2115" s="32">
        <v>11033.4</v>
      </c>
      <c r="J2115" s="26" t="s">
        <v>28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804.673541087963</v>
      </c>
      <c r="D2116" s="29" t="s">
        <v>10</v>
      </c>
      <c r="E2116" s="35" t="s">
        <v>27</v>
      </c>
      <c r="F2116" s="36">
        <v>99.39</v>
      </c>
      <c r="G2116" s="26" t="s">
        <v>43</v>
      </c>
      <c r="H2116" s="37">
        <v>383</v>
      </c>
      <c r="I2116" s="32">
        <v>38066.370000000003</v>
      </c>
      <c r="J2116" s="35" t="s">
        <v>28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804.673600983799</v>
      </c>
      <c r="D2117" s="29" t="s">
        <v>10</v>
      </c>
      <c r="E2117" s="26" t="s">
        <v>27</v>
      </c>
      <c r="F2117" s="30">
        <v>99.38</v>
      </c>
      <c r="G2117" s="26" t="s">
        <v>43</v>
      </c>
      <c r="H2117" s="31">
        <v>255</v>
      </c>
      <c r="I2117" s="32">
        <v>25341.9</v>
      </c>
      <c r="J2117" s="26" t="s">
        <v>28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804.673601192131</v>
      </c>
      <c r="D2118" s="29" t="s">
        <v>10</v>
      </c>
      <c r="E2118" s="35" t="s">
        <v>27</v>
      </c>
      <c r="F2118" s="36">
        <v>99.38</v>
      </c>
      <c r="G2118" s="26" t="s">
        <v>43</v>
      </c>
      <c r="H2118" s="37">
        <v>223</v>
      </c>
      <c r="I2118" s="32">
        <v>22161.74</v>
      </c>
      <c r="J2118" s="35" t="s">
        <v>28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804.673614513886</v>
      </c>
      <c r="D2119" s="29" t="s">
        <v>10</v>
      </c>
      <c r="E2119" s="26" t="s">
        <v>22</v>
      </c>
      <c r="F2119" s="30">
        <v>9.3040000000000003</v>
      </c>
      <c r="G2119" s="26" t="s">
        <v>43</v>
      </c>
      <c r="H2119" s="31">
        <v>456</v>
      </c>
      <c r="I2119" s="32">
        <v>4242.62</v>
      </c>
      <c r="J2119" s="26" t="s">
        <v>24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804.67361460648</v>
      </c>
      <c r="D2120" s="29" t="s">
        <v>10</v>
      </c>
      <c r="E2120" s="35" t="s">
        <v>22</v>
      </c>
      <c r="F2120" s="36">
        <v>9.3040000000000003</v>
      </c>
      <c r="G2120" s="26" t="s">
        <v>43</v>
      </c>
      <c r="H2120" s="37">
        <v>412</v>
      </c>
      <c r="I2120" s="32">
        <v>3833.25</v>
      </c>
      <c r="J2120" s="35" t="s">
        <v>23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804.67385900463</v>
      </c>
      <c r="D2121" s="29" t="s">
        <v>10</v>
      </c>
      <c r="E2121" s="35" t="s">
        <v>27</v>
      </c>
      <c r="F2121" s="36">
        <v>99.38</v>
      </c>
      <c r="G2121" s="26" t="s">
        <v>43</v>
      </c>
      <c r="H2121" s="37">
        <v>505</v>
      </c>
      <c r="I2121" s="32">
        <v>50186.9</v>
      </c>
      <c r="J2121" s="35" t="s">
        <v>24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804.674332372684</v>
      </c>
      <c r="D2122" s="29" t="s">
        <v>10</v>
      </c>
      <c r="E2122" s="35" t="s">
        <v>27</v>
      </c>
      <c r="F2122" s="36">
        <v>99.35</v>
      </c>
      <c r="G2122" s="26" t="s">
        <v>43</v>
      </c>
      <c r="H2122" s="37">
        <v>572</v>
      </c>
      <c r="I2122" s="32">
        <v>56828.2</v>
      </c>
      <c r="J2122" s="35" t="s">
        <v>28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804.674332476854</v>
      </c>
      <c r="D2123" s="29" t="s">
        <v>10</v>
      </c>
      <c r="E2123" s="26" t="s">
        <v>27</v>
      </c>
      <c r="F2123" s="30">
        <v>99.35</v>
      </c>
      <c r="G2123" s="26" t="s">
        <v>43</v>
      </c>
      <c r="H2123" s="31">
        <v>395</v>
      </c>
      <c r="I2123" s="32">
        <v>39243.25</v>
      </c>
      <c r="J2123" s="26" t="s">
        <v>24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804.67437241898</v>
      </c>
      <c r="D2124" s="29" t="s">
        <v>10</v>
      </c>
      <c r="E2124" s="35" t="s">
        <v>27</v>
      </c>
      <c r="F2124" s="36">
        <v>99.35</v>
      </c>
      <c r="G2124" s="26" t="s">
        <v>43</v>
      </c>
      <c r="H2124" s="37">
        <v>462</v>
      </c>
      <c r="I2124" s="32">
        <v>45899.7</v>
      </c>
      <c r="J2124" s="35" t="s">
        <v>28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804.674390011576</v>
      </c>
      <c r="D2125" s="29" t="s">
        <v>10</v>
      </c>
      <c r="E2125" s="26" t="s">
        <v>27</v>
      </c>
      <c r="F2125" s="30">
        <v>99.34</v>
      </c>
      <c r="G2125" s="26" t="s">
        <v>43</v>
      </c>
      <c r="H2125" s="31">
        <v>131</v>
      </c>
      <c r="I2125" s="32">
        <v>13013.54</v>
      </c>
      <c r="J2125" s="26" t="s">
        <v>28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804.674390219909</v>
      </c>
      <c r="D2126" s="29" t="s">
        <v>10</v>
      </c>
      <c r="E2126" s="35" t="s">
        <v>22</v>
      </c>
      <c r="F2126" s="36">
        <v>9.3010000000000002</v>
      </c>
      <c r="G2126" s="26" t="s">
        <v>43</v>
      </c>
      <c r="H2126" s="37">
        <v>679</v>
      </c>
      <c r="I2126" s="32">
        <v>6315.38</v>
      </c>
      <c r="J2126" s="35" t="s">
        <v>23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804.675218414355</v>
      </c>
      <c r="D2127" s="29" t="s">
        <v>10</v>
      </c>
      <c r="E2127" s="26" t="s">
        <v>22</v>
      </c>
      <c r="F2127" s="30">
        <v>9.3089999999999993</v>
      </c>
      <c r="G2127" s="26" t="s">
        <v>43</v>
      </c>
      <c r="H2127" s="31">
        <v>676</v>
      </c>
      <c r="I2127" s="32">
        <v>6292.88</v>
      </c>
      <c r="J2127" s="26" t="s">
        <v>23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804.675218414355</v>
      </c>
      <c r="D2128" s="29" t="s">
        <v>10</v>
      </c>
      <c r="E2128" s="26" t="s">
        <v>27</v>
      </c>
      <c r="F2128" s="30">
        <v>99.4</v>
      </c>
      <c r="G2128" s="26" t="s">
        <v>43</v>
      </c>
      <c r="H2128" s="31">
        <v>729</v>
      </c>
      <c r="I2128" s="32">
        <v>72462.600000000006</v>
      </c>
      <c r="J2128" s="26" t="s">
        <v>28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804.675218518518</v>
      </c>
      <c r="D2129" s="29" t="s">
        <v>10</v>
      </c>
      <c r="E2129" s="26" t="s">
        <v>22</v>
      </c>
      <c r="F2129" s="30">
        <v>9.3089999999999993</v>
      </c>
      <c r="G2129" s="26" t="s">
        <v>43</v>
      </c>
      <c r="H2129" s="31">
        <v>665</v>
      </c>
      <c r="I2129" s="32">
        <v>6190.49</v>
      </c>
      <c r="J2129" s="26" t="s">
        <v>24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804.675218518518</v>
      </c>
      <c r="D2130" s="29" t="s">
        <v>10</v>
      </c>
      <c r="E2130" s="35" t="s">
        <v>22</v>
      </c>
      <c r="F2130" s="36">
        <v>9.3089999999999993</v>
      </c>
      <c r="G2130" s="26" t="s">
        <v>43</v>
      </c>
      <c r="H2130" s="37">
        <v>80</v>
      </c>
      <c r="I2130" s="32">
        <v>744.72</v>
      </c>
      <c r="J2130" s="35" t="s">
        <v>24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804.675218518518</v>
      </c>
      <c r="D2131" s="29" t="s">
        <v>10</v>
      </c>
      <c r="E2131" s="35" t="s">
        <v>27</v>
      </c>
      <c r="F2131" s="36">
        <v>99.4</v>
      </c>
      <c r="G2131" s="26" t="s">
        <v>43</v>
      </c>
      <c r="H2131" s="37">
        <v>395</v>
      </c>
      <c r="I2131" s="32">
        <v>39263</v>
      </c>
      <c r="J2131" s="35" t="s">
        <v>24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804.675440810184</v>
      </c>
      <c r="D2132" s="29" t="s">
        <v>10</v>
      </c>
      <c r="E2132" s="26" t="s">
        <v>27</v>
      </c>
      <c r="F2132" s="30">
        <v>99.39</v>
      </c>
      <c r="G2132" s="26" t="s">
        <v>43</v>
      </c>
      <c r="H2132" s="31">
        <v>466</v>
      </c>
      <c r="I2132" s="32">
        <v>46315.74</v>
      </c>
      <c r="J2132" s="26" t="s">
        <v>28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804.675658576387</v>
      </c>
      <c r="D2133" s="29" t="s">
        <v>10</v>
      </c>
      <c r="E2133" s="35" t="s">
        <v>27</v>
      </c>
      <c r="F2133" s="36">
        <v>99.38</v>
      </c>
      <c r="G2133" s="26" t="s">
        <v>43</v>
      </c>
      <c r="H2133" s="37">
        <v>369</v>
      </c>
      <c r="I2133" s="32">
        <v>36671.22</v>
      </c>
      <c r="J2133" s="35" t="s">
        <v>24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804.675658576387</v>
      </c>
      <c r="D2134" s="29" t="s">
        <v>10</v>
      </c>
      <c r="E2134" s="26" t="s">
        <v>27</v>
      </c>
      <c r="F2134" s="30">
        <v>99.38</v>
      </c>
      <c r="G2134" s="26" t="s">
        <v>43</v>
      </c>
      <c r="H2134" s="31">
        <v>26</v>
      </c>
      <c r="I2134" s="32">
        <v>2583.88</v>
      </c>
      <c r="J2134" s="26" t="s">
        <v>24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804.675659525463</v>
      </c>
      <c r="D2135" s="29" t="s">
        <v>10</v>
      </c>
      <c r="E2135" s="35" t="s">
        <v>22</v>
      </c>
      <c r="F2135" s="36">
        <v>9.3079999999999998</v>
      </c>
      <c r="G2135" s="26" t="s">
        <v>43</v>
      </c>
      <c r="H2135" s="37">
        <v>676</v>
      </c>
      <c r="I2135" s="32">
        <v>6292.21</v>
      </c>
      <c r="J2135" s="35" t="s">
        <v>23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804.675659525463</v>
      </c>
      <c r="D2136" s="29" t="s">
        <v>10</v>
      </c>
      <c r="E2136" s="35" t="s">
        <v>27</v>
      </c>
      <c r="F2136" s="36">
        <v>99.38</v>
      </c>
      <c r="G2136" s="26" t="s">
        <v>43</v>
      </c>
      <c r="H2136" s="37">
        <v>295</v>
      </c>
      <c r="I2136" s="32">
        <v>29317.1</v>
      </c>
      <c r="J2136" s="35" t="s">
        <v>28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804.675659525463</v>
      </c>
      <c r="D2137" s="29" t="s">
        <v>10</v>
      </c>
      <c r="E2137" s="26" t="s">
        <v>27</v>
      </c>
      <c r="F2137" s="30">
        <v>99.38</v>
      </c>
      <c r="G2137" s="26" t="s">
        <v>43</v>
      </c>
      <c r="H2137" s="31">
        <v>130</v>
      </c>
      <c r="I2137" s="32">
        <v>12919.4</v>
      </c>
      <c r="J2137" s="26" t="s">
        <v>28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804.676000277781</v>
      </c>
      <c r="D2138" s="29" t="s">
        <v>10</v>
      </c>
      <c r="E2138" s="35" t="s">
        <v>29</v>
      </c>
      <c r="F2138" s="36">
        <v>69.209999999999994</v>
      </c>
      <c r="G2138" s="26" t="s">
        <v>43</v>
      </c>
      <c r="H2138" s="37">
        <v>419</v>
      </c>
      <c r="I2138" s="32">
        <v>28998.99</v>
      </c>
      <c r="J2138" s="35" t="s">
        <v>30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804.67618357639</v>
      </c>
      <c r="D2139" s="29" t="s">
        <v>10</v>
      </c>
      <c r="E2139" s="26" t="s">
        <v>22</v>
      </c>
      <c r="F2139" s="30">
        <v>9.3030000000000008</v>
      </c>
      <c r="G2139" s="26" t="s">
        <v>43</v>
      </c>
      <c r="H2139" s="31">
        <v>745</v>
      </c>
      <c r="I2139" s="32">
        <v>6930.74</v>
      </c>
      <c r="J2139" s="26" t="s">
        <v>24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804.67618396991</v>
      </c>
      <c r="D2140" s="29" t="s">
        <v>10</v>
      </c>
      <c r="E2140" s="26" t="s">
        <v>22</v>
      </c>
      <c r="F2140" s="30">
        <v>9.3030000000000008</v>
      </c>
      <c r="G2140" s="26" t="s">
        <v>43</v>
      </c>
      <c r="H2140" s="31">
        <v>648</v>
      </c>
      <c r="I2140" s="32">
        <v>6028.34</v>
      </c>
      <c r="J2140" s="26" t="s">
        <v>23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804.676354305557</v>
      </c>
      <c r="D2141" s="29" t="s">
        <v>10</v>
      </c>
      <c r="E2141" s="35" t="s">
        <v>27</v>
      </c>
      <c r="F2141" s="36">
        <v>99.34</v>
      </c>
      <c r="G2141" s="26" t="s">
        <v>43</v>
      </c>
      <c r="H2141" s="37">
        <v>8</v>
      </c>
      <c r="I2141" s="32">
        <v>794.72</v>
      </c>
      <c r="J2141" s="35" t="s">
        <v>25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804.676354305557</v>
      </c>
      <c r="D2142" s="29" t="s">
        <v>10</v>
      </c>
      <c r="E2142" s="26" t="s">
        <v>27</v>
      </c>
      <c r="F2142" s="30">
        <v>99.34</v>
      </c>
      <c r="G2142" s="26" t="s">
        <v>43</v>
      </c>
      <c r="H2142" s="31">
        <v>362</v>
      </c>
      <c r="I2142" s="32">
        <v>35961.08</v>
      </c>
      <c r="J2142" s="26" t="s">
        <v>24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804.676354305557</v>
      </c>
      <c r="D2143" s="29" t="s">
        <v>10</v>
      </c>
      <c r="E2143" s="35" t="s">
        <v>27</v>
      </c>
      <c r="F2143" s="36">
        <v>99.34</v>
      </c>
      <c r="G2143" s="26" t="s">
        <v>43</v>
      </c>
      <c r="H2143" s="37">
        <v>33</v>
      </c>
      <c r="I2143" s="32">
        <v>3278.22</v>
      </c>
      <c r="J2143" s="35" t="s">
        <v>24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804.676354317133</v>
      </c>
      <c r="D2144" s="29" t="s">
        <v>10</v>
      </c>
      <c r="E2144" s="26" t="s">
        <v>27</v>
      </c>
      <c r="F2144" s="30">
        <v>99.34</v>
      </c>
      <c r="G2144" s="26" t="s">
        <v>43</v>
      </c>
      <c r="H2144" s="31">
        <v>363</v>
      </c>
      <c r="I2144" s="32">
        <v>36060.42</v>
      </c>
      <c r="J2144" s="26" t="s">
        <v>25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804.676354409719</v>
      </c>
      <c r="D2145" s="29" t="s">
        <v>10</v>
      </c>
      <c r="E2145" s="26" t="s">
        <v>27</v>
      </c>
      <c r="F2145" s="30">
        <v>99.34</v>
      </c>
      <c r="G2145" s="26" t="s">
        <v>43</v>
      </c>
      <c r="H2145" s="31">
        <v>11</v>
      </c>
      <c r="I2145" s="32">
        <v>1092.74</v>
      </c>
      <c r="J2145" s="26" t="s">
        <v>28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804.676354409719</v>
      </c>
      <c r="D2146" s="29" t="s">
        <v>10</v>
      </c>
      <c r="E2146" s="35" t="s">
        <v>27</v>
      </c>
      <c r="F2146" s="36">
        <v>99.34</v>
      </c>
      <c r="G2146" s="26" t="s">
        <v>43</v>
      </c>
      <c r="H2146" s="37">
        <v>515</v>
      </c>
      <c r="I2146" s="32">
        <v>51160.1</v>
      </c>
      <c r="J2146" s="35" t="s">
        <v>28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804.676392546295</v>
      </c>
      <c r="D2147" s="29" t="s">
        <v>10</v>
      </c>
      <c r="E2147" s="35" t="s">
        <v>27</v>
      </c>
      <c r="F2147" s="36">
        <v>99.33</v>
      </c>
      <c r="G2147" s="26" t="s">
        <v>43</v>
      </c>
      <c r="H2147" s="37">
        <v>358</v>
      </c>
      <c r="I2147" s="32">
        <v>35560.14</v>
      </c>
      <c r="J2147" s="35" t="s">
        <v>28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804.67640236111</v>
      </c>
      <c r="D2148" s="29" t="s">
        <v>10</v>
      </c>
      <c r="E2148" s="26" t="s">
        <v>27</v>
      </c>
      <c r="F2148" s="30">
        <v>99.32</v>
      </c>
      <c r="G2148" s="26" t="s">
        <v>43</v>
      </c>
      <c r="H2148" s="31">
        <v>119</v>
      </c>
      <c r="I2148" s="32">
        <v>11819.08</v>
      </c>
      <c r="J2148" s="26" t="s">
        <v>28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804.677110462966</v>
      </c>
      <c r="D2149" s="29" t="s">
        <v>10</v>
      </c>
      <c r="E2149" s="35" t="s">
        <v>22</v>
      </c>
      <c r="F2149" s="36">
        <v>9.3059999999999992</v>
      </c>
      <c r="G2149" s="26" t="s">
        <v>43</v>
      </c>
      <c r="H2149" s="37">
        <v>707</v>
      </c>
      <c r="I2149" s="32">
        <v>6579.34</v>
      </c>
      <c r="J2149" s="35" t="s">
        <v>23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804.67713491898</v>
      </c>
      <c r="D2150" s="29" t="s">
        <v>10</v>
      </c>
      <c r="E2150" s="26" t="s">
        <v>27</v>
      </c>
      <c r="F2150" s="30">
        <v>99.38</v>
      </c>
      <c r="G2150" s="26" t="s">
        <v>43</v>
      </c>
      <c r="H2150" s="31">
        <v>823</v>
      </c>
      <c r="I2150" s="32">
        <v>81789.740000000005</v>
      </c>
      <c r="J2150" s="26" t="s">
        <v>28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804.677135034719</v>
      </c>
      <c r="D2151" s="29" t="s">
        <v>10</v>
      </c>
      <c r="E2151" s="35" t="s">
        <v>27</v>
      </c>
      <c r="F2151" s="36">
        <v>99.38</v>
      </c>
      <c r="G2151" s="26" t="s">
        <v>43</v>
      </c>
      <c r="H2151" s="37">
        <v>409</v>
      </c>
      <c r="I2151" s="32">
        <v>40646.42</v>
      </c>
      <c r="J2151" s="35" t="s">
        <v>24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804.677135555554</v>
      </c>
      <c r="D2152" s="29" t="s">
        <v>10</v>
      </c>
      <c r="E2152" s="26" t="s">
        <v>27</v>
      </c>
      <c r="F2152" s="30">
        <v>99.38</v>
      </c>
      <c r="G2152" s="26" t="s">
        <v>43</v>
      </c>
      <c r="H2152" s="31">
        <v>264</v>
      </c>
      <c r="I2152" s="32">
        <v>26236.32</v>
      </c>
      <c r="J2152" s="26" t="s">
        <v>28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804.677135555554</v>
      </c>
      <c r="D2153" s="29" t="s">
        <v>10</v>
      </c>
      <c r="E2153" s="35" t="s">
        <v>27</v>
      </c>
      <c r="F2153" s="36">
        <v>99.38</v>
      </c>
      <c r="G2153" s="26" t="s">
        <v>43</v>
      </c>
      <c r="H2153" s="37">
        <v>305</v>
      </c>
      <c r="I2153" s="32">
        <v>30310.9</v>
      </c>
      <c r="J2153" s="35" t="s">
        <v>28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804.677552696761</v>
      </c>
      <c r="D2154" s="29" t="s">
        <v>10</v>
      </c>
      <c r="E2154" s="26" t="s">
        <v>27</v>
      </c>
      <c r="F2154" s="30">
        <v>99.4</v>
      </c>
      <c r="G2154" s="26" t="s">
        <v>43</v>
      </c>
      <c r="H2154" s="31">
        <v>469</v>
      </c>
      <c r="I2154" s="32">
        <v>46618.6</v>
      </c>
      <c r="J2154" s="26" t="s">
        <v>24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804.677552800924</v>
      </c>
      <c r="D2155" s="29" t="s">
        <v>10</v>
      </c>
      <c r="E2155" s="35" t="s">
        <v>27</v>
      </c>
      <c r="F2155" s="36">
        <v>99.4</v>
      </c>
      <c r="G2155" s="26" t="s">
        <v>43</v>
      </c>
      <c r="H2155" s="37">
        <v>56</v>
      </c>
      <c r="I2155" s="32">
        <v>5566.4</v>
      </c>
      <c r="J2155" s="35" t="s">
        <v>28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804.677552824076</v>
      </c>
      <c r="D2156" s="29" t="s">
        <v>10</v>
      </c>
      <c r="E2156" s="26" t="s">
        <v>27</v>
      </c>
      <c r="F2156" s="30">
        <v>99.4</v>
      </c>
      <c r="G2156" s="26" t="s">
        <v>43</v>
      </c>
      <c r="H2156" s="31">
        <v>435</v>
      </c>
      <c r="I2156" s="32">
        <v>43239</v>
      </c>
      <c r="J2156" s="26" t="s">
        <v>28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804.677640648151</v>
      </c>
      <c r="D2157" s="29" t="s">
        <v>10</v>
      </c>
      <c r="E2157" s="26" t="s">
        <v>22</v>
      </c>
      <c r="F2157" s="30">
        <v>9.3019999999999996</v>
      </c>
      <c r="G2157" s="26" t="s">
        <v>43</v>
      </c>
      <c r="H2157" s="31">
        <v>51</v>
      </c>
      <c r="I2157" s="32">
        <v>474.4</v>
      </c>
      <c r="J2157" s="26" t="s">
        <v>23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804.677640648151</v>
      </c>
      <c r="D2158" s="29" t="s">
        <v>10</v>
      </c>
      <c r="E2158" s="35" t="s">
        <v>22</v>
      </c>
      <c r="F2158" s="36">
        <v>9.3019999999999996</v>
      </c>
      <c r="G2158" s="26" t="s">
        <v>43</v>
      </c>
      <c r="H2158" s="37">
        <v>639</v>
      </c>
      <c r="I2158" s="32">
        <v>5943.98</v>
      </c>
      <c r="J2158" s="35" t="s">
        <v>23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804.677640752314</v>
      </c>
      <c r="D2159" s="29" t="s">
        <v>10</v>
      </c>
      <c r="E2159" s="35" t="s">
        <v>22</v>
      </c>
      <c r="F2159" s="36">
        <v>9.3019999999999996</v>
      </c>
      <c r="G2159" s="26" t="s">
        <v>43</v>
      </c>
      <c r="H2159" s="37">
        <v>755</v>
      </c>
      <c r="I2159" s="32">
        <v>7023.01</v>
      </c>
      <c r="J2159" s="35" t="s">
        <v>24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804.678106099534</v>
      </c>
      <c r="D2160" s="29" t="s">
        <v>10</v>
      </c>
      <c r="E2160" s="26" t="s">
        <v>27</v>
      </c>
      <c r="F2160" s="30">
        <v>99.32</v>
      </c>
      <c r="G2160" s="26" t="s">
        <v>43</v>
      </c>
      <c r="H2160" s="31">
        <v>601</v>
      </c>
      <c r="I2160" s="32">
        <v>59691.32</v>
      </c>
      <c r="J2160" s="26" t="s">
        <v>28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804.678106226849</v>
      </c>
      <c r="D2161" s="29" t="s">
        <v>10</v>
      </c>
      <c r="E2161" s="35" t="s">
        <v>27</v>
      </c>
      <c r="F2161" s="36">
        <v>99.32</v>
      </c>
      <c r="G2161" s="26" t="s">
        <v>43</v>
      </c>
      <c r="H2161" s="37">
        <v>469</v>
      </c>
      <c r="I2161" s="32">
        <v>46581.08</v>
      </c>
      <c r="J2161" s="35" t="s">
        <v>24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804.67813148148</v>
      </c>
      <c r="D2162" s="29" t="s">
        <v>10</v>
      </c>
      <c r="E2162" s="26" t="s">
        <v>27</v>
      </c>
      <c r="F2162" s="30">
        <v>99.31</v>
      </c>
      <c r="G2162" s="26" t="s">
        <v>43</v>
      </c>
      <c r="H2162" s="31">
        <v>526</v>
      </c>
      <c r="I2162" s="32">
        <v>52237.06</v>
      </c>
      <c r="J2162" s="26" t="s">
        <v>28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804.678131574074</v>
      </c>
      <c r="D2163" s="29" t="s">
        <v>10</v>
      </c>
      <c r="E2163" s="35" t="s">
        <v>27</v>
      </c>
      <c r="F2163" s="36">
        <v>99.31</v>
      </c>
      <c r="G2163" s="26" t="s">
        <v>43</v>
      </c>
      <c r="H2163" s="37">
        <v>29</v>
      </c>
      <c r="I2163" s="32">
        <v>2879.99</v>
      </c>
      <c r="J2163" s="35" t="s">
        <v>24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804.678138518517</v>
      </c>
      <c r="D2164" s="29" t="s">
        <v>10</v>
      </c>
      <c r="E2164" s="26" t="s">
        <v>22</v>
      </c>
      <c r="F2164" s="30">
        <v>9.2970000000000006</v>
      </c>
      <c r="G2164" s="26" t="s">
        <v>43</v>
      </c>
      <c r="H2164" s="31">
        <v>381</v>
      </c>
      <c r="I2164" s="32">
        <v>3542.16</v>
      </c>
      <c r="J2164" s="26" t="s">
        <v>24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804.678138622687</v>
      </c>
      <c r="D2165" s="29" t="s">
        <v>10</v>
      </c>
      <c r="E2165" s="35" t="s">
        <v>22</v>
      </c>
      <c r="F2165" s="36">
        <v>9.2970000000000006</v>
      </c>
      <c r="G2165" s="26" t="s">
        <v>43</v>
      </c>
      <c r="H2165" s="37">
        <v>691</v>
      </c>
      <c r="I2165" s="32">
        <v>6424.23</v>
      </c>
      <c r="J2165" s="35" t="s">
        <v>23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804.679090185185</v>
      </c>
      <c r="D2166" s="29" t="s">
        <v>10</v>
      </c>
      <c r="E2166" s="26" t="s">
        <v>27</v>
      </c>
      <c r="F2166" s="30">
        <v>99.4</v>
      </c>
      <c r="G2166" s="26" t="s">
        <v>43</v>
      </c>
      <c r="H2166" s="31">
        <v>573</v>
      </c>
      <c r="I2166" s="32">
        <v>56956.2</v>
      </c>
      <c r="J2166" s="26" t="s">
        <v>28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804.679090289355</v>
      </c>
      <c r="D2167" s="29" t="s">
        <v>10</v>
      </c>
      <c r="E2167" s="35" t="s">
        <v>27</v>
      </c>
      <c r="F2167" s="36">
        <v>99.4</v>
      </c>
      <c r="G2167" s="26" t="s">
        <v>43</v>
      </c>
      <c r="H2167" s="37">
        <v>50</v>
      </c>
      <c r="I2167" s="32">
        <v>4970</v>
      </c>
      <c r="J2167" s="35" t="s">
        <v>24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804.679090289355</v>
      </c>
      <c r="D2168" s="29" t="s">
        <v>10</v>
      </c>
      <c r="E2168" s="26" t="s">
        <v>27</v>
      </c>
      <c r="F2168" s="30">
        <v>99.4</v>
      </c>
      <c r="G2168" s="26" t="s">
        <v>43</v>
      </c>
      <c r="H2168" s="31">
        <v>390</v>
      </c>
      <c r="I2168" s="32">
        <v>38766</v>
      </c>
      <c r="J2168" s="26" t="s">
        <v>24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804.679090405094</v>
      </c>
      <c r="D2169" s="29" t="s">
        <v>10</v>
      </c>
      <c r="E2169" s="26" t="s">
        <v>27</v>
      </c>
      <c r="F2169" s="30">
        <v>99.39</v>
      </c>
      <c r="G2169" s="26" t="s">
        <v>43</v>
      </c>
      <c r="H2169" s="31">
        <v>400</v>
      </c>
      <c r="I2169" s="32">
        <v>39756</v>
      </c>
      <c r="J2169" s="26" t="s">
        <v>28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804.679177615741</v>
      </c>
      <c r="D2170" s="29" t="s">
        <v>10</v>
      </c>
      <c r="E2170" s="35" t="s">
        <v>22</v>
      </c>
      <c r="F2170" s="36">
        <v>9.3059999999999992</v>
      </c>
      <c r="G2170" s="26" t="s">
        <v>43</v>
      </c>
      <c r="H2170" s="37">
        <v>381</v>
      </c>
      <c r="I2170" s="32">
        <v>3545.59</v>
      </c>
      <c r="J2170" s="35" t="s">
        <v>24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804.679177708334</v>
      </c>
      <c r="D2171" s="29" t="s">
        <v>10</v>
      </c>
      <c r="E2171" s="26" t="s">
        <v>22</v>
      </c>
      <c r="F2171" s="30">
        <v>9.3059999999999992</v>
      </c>
      <c r="G2171" s="26" t="s">
        <v>43</v>
      </c>
      <c r="H2171" s="31">
        <v>675</v>
      </c>
      <c r="I2171" s="32">
        <v>6281.55</v>
      </c>
      <c r="J2171" s="26" t="s">
        <v>23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804.679177708334</v>
      </c>
      <c r="D2172" s="29" t="s">
        <v>10</v>
      </c>
      <c r="E2172" s="35" t="s">
        <v>22</v>
      </c>
      <c r="F2172" s="36">
        <v>9.3059999999999992</v>
      </c>
      <c r="G2172" s="26" t="s">
        <v>43</v>
      </c>
      <c r="H2172" s="37">
        <v>16</v>
      </c>
      <c r="I2172" s="32">
        <v>148.9</v>
      </c>
      <c r="J2172" s="35" t="s">
        <v>23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804.679443831017</v>
      </c>
      <c r="D2173" s="29" t="s">
        <v>10</v>
      </c>
      <c r="E2173" s="26" t="s">
        <v>27</v>
      </c>
      <c r="F2173" s="30">
        <v>99.38</v>
      </c>
      <c r="G2173" s="26" t="s">
        <v>43</v>
      </c>
      <c r="H2173" s="31">
        <v>468</v>
      </c>
      <c r="I2173" s="32">
        <v>46509.84</v>
      </c>
      <c r="J2173" s="26" t="s">
        <v>24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804.679443842593</v>
      </c>
      <c r="D2174" s="29" t="s">
        <v>10</v>
      </c>
      <c r="E2174" s="35" t="s">
        <v>27</v>
      </c>
      <c r="F2174" s="36">
        <v>99.38</v>
      </c>
      <c r="G2174" s="26" t="s">
        <v>43</v>
      </c>
      <c r="H2174" s="37">
        <v>407</v>
      </c>
      <c r="I2174" s="32">
        <v>40447.660000000003</v>
      </c>
      <c r="J2174" s="35" t="s">
        <v>25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804.679443923611</v>
      </c>
      <c r="D2175" s="29" t="s">
        <v>10</v>
      </c>
      <c r="E2175" s="35" t="s">
        <v>27</v>
      </c>
      <c r="F2175" s="36">
        <v>99.38</v>
      </c>
      <c r="G2175" s="26" t="s">
        <v>43</v>
      </c>
      <c r="H2175" s="37">
        <v>28</v>
      </c>
      <c r="I2175" s="32">
        <v>2782.64</v>
      </c>
      <c r="J2175" s="35" t="s">
        <v>28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804.67952597222</v>
      </c>
      <c r="D2176" s="29" t="s">
        <v>10</v>
      </c>
      <c r="E2176" s="26" t="s">
        <v>27</v>
      </c>
      <c r="F2176" s="30">
        <v>99.38</v>
      </c>
      <c r="G2176" s="26" t="s">
        <v>43</v>
      </c>
      <c r="H2176" s="31">
        <v>641</v>
      </c>
      <c r="I2176" s="32">
        <v>63702.58</v>
      </c>
      <c r="J2176" s="26" t="s">
        <v>28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804.679561157405</v>
      </c>
      <c r="D2177" s="29" t="s">
        <v>10</v>
      </c>
      <c r="E2177" s="35" t="s">
        <v>22</v>
      </c>
      <c r="F2177" s="36">
        <v>9.3049999999999997</v>
      </c>
      <c r="G2177" s="26" t="s">
        <v>43</v>
      </c>
      <c r="H2177" s="37">
        <v>380</v>
      </c>
      <c r="I2177" s="32">
        <v>3535.9</v>
      </c>
      <c r="J2177" s="35" t="s">
        <v>24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804.679561249999</v>
      </c>
      <c r="D2178" s="29" t="s">
        <v>10</v>
      </c>
      <c r="E2178" s="26" t="s">
        <v>22</v>
      </c>
      <c r="F2178" s="30">
        <v>9.3049999999999997</v>
      </c>
      <c r="G2178" s="26" t="s">
        <v>43</v>
      </c>
      <c r="H2178" s="31">
        <v>537</v>
      </c>
      <c r="I2178" s="32">
        <v>4996.79</v>
      </c>
      <c r="J2178" s="26" t="s">
        <v>23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804.679561249999</v>
      </c>
      <c r="D2179" s="29" t="s">
        <v>10</v>
      </c>
      <c r="E2179" s="35" t="s">
        <v>22</v>
      </c>
      <c r="F2179" s="36">
        <v>9.3049999999999997</v>
      </c>
      <c r="G2179" s="26" t="s">
        <v>43</v>
      </c>
      <c r="H2179" s="37">
        <v>155</v>
      </c>
      <c r="I2179" s="32">
        <v>1442.28</v>
      </c>
      <c r="J2179" s="35" t="s">
        <v>23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804.679561249999</v>
      </c>
      <c r="D2180" s="29" t="s">
        <v>10</v>
      </c>
      <c r="E2180" s="26" t="s">
        <v>27</v>
      </c>
      <c r="F2180" s="30">
        <v>99.38</v>
      </c>
      <c r="G2180" s="26" t="s">
        <v>43</v>
      </c>
      <c r="H2180" s="31">
        <v>728</v>
      </c>
      <c r="I2180" s="32">
        <v>72348.639999999999</v>
      </c>
      <c r="J2180" s="26" t="s">
        <v>28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804.679982048612</v>
      </c>
      <c r="D2181" s="29" t="s">
        <v>10</v>
      </c>
      <c r="E2181" s="35" t="s">
        <v>27</v>
      </c>
      <c r="F2181" s="36">
        <v>99.36</v>
      </c>
      <c r="G2181" s="26" t="s">
        <v>43</v>
      </c>
      <c r="H2181" s="37">
        <v>469</v>
      </c>
      <c r="I2181" s="32">
        <v>46599.839999999997</v>
      </c>
      <c r="J2181" s="35" t="s">
        <v>24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804.679982141206</v>
      </c>
      <c r="D2182" s="29" t="s">
        <v>10</v>
      </c>
      <c r="E2182" s="35" t="s">
        <v>27</v>
      </c>
      <c r="F2182" s="36">
        <v>99.36</v>
      </c>
      <c r="G2182" s="26" t="s">
        <v>43</v>
      </c>
      <c r="H2182" s="37">
        <v>288</v>
      </c>
      <c r="I2182" s="32">
        <v>28615.68</v>
      </c>
      <c r="J2182" s="35" t="s">
        <v>28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804.679982175927</v>
      </c>
      <c r="D2183" s="29" t="s">
        <v>10</v>
      </c>
      <c r="E2183" s="26" t="s">
        <v>27</v>
      </c>
      <c r="F2183" s="30">
        <v>99.36</v>
      </c>
      <c r="G2183" s="26" t="s">
        <v>43</v>
      </c>
      <c r="H2183" s="31">
        <v>461</v>
      </c>
      <c r="I2183" s="32">
        <v>45804.959999999999</v>
      </c>
      <c r="J2183" s="26" t="s">
        <v>28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804.680170011576</v>
      </c>
      <c r="D2184" s="29" t="s">
        <v>10</v>
      </c>
      <c r="E2184" s="26" t="s">
        <v>22</v>
      </c>
      <c r="F2184" s="30">
        <v>9.3049999999999997</v>
      </c>
      <c r="G2184" s="26" t="s">
        <v>43</v>
      </c>
      <c r="H2184" s="31">
        <v>691</v>
      </c>
      <c r="I2184" s="32">
        <v>6429.76</v>
      </c>
      <c r="J2184" s="26" t="s">
        <v>23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804.680170127314</v>
      </c>
      <c r="D2185" s="29" t="s">
        <v>10</v>
      </c>
      <c r="E2185" s="35" t="s">
        <v>22</v>
      </c>
      <c r="F2185" s="36">
        <v>9.3049999999999997</v>
      </c>
      <c r="G2185" s="26" t="s">
        <v>43</v>
      </c>
      <c r="H2185" s="37">
        <v>19</v>
      </c>
      <c r="I2185" s="32">
        <v>176.8</v>
      </c>
      <c r="J2185" s="35" t="s">
        <v>24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804.680170127314</v>
      </c>
      <c r="D2186" s="29" t="s">
        <v>10</v>
      </c>
      <c r="E2186" s="26" t="s">
        <v>22</v>
      </c>
      <c r="F2186" s="30">
        <v>9.3049999999999997</v>
      </c>
      <c r="G2186" s="26" t="s">
        <v>43</v>
      </c>
      <c r="H2186" s="31">
        <v>361</v>
      </c>
      <c r="I2186" s="32">
        <v>3359.11</v>
      </c>
      <c r="J2186" s="26" t="s">
        <v>24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804.680683090279</v>
      </c>
      <c r="D2187" s="29" t="s">
        <v>10</v>
      </c>
      <c r="E2187" s="35" t="s">
        <v>27</v>
      </c>
      <c r="F2187" s="36">
        <v>99.39</v>
      </c>
      <c r="G2187" s="26" t="s">
        <v>43</v>
      </c>
      <c r="H2187" s="37">
        <v>413</v>
      </c>
      <c r="I2187" s="32">
        <v>41048.07</v>
      </c>
      <c r="J2187" s="35" t="s">
        <v>24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804.680683182873</v>
      </c>
      <c r="D2188" s="29" t="s">
        <v>10</v>
      </c>
      <c r="E2188" s="26" t="s">
        <v>27</v>
      </c>
      <c r="F2188" s="30">
        <v>99.39</v>
      </c>
      <c r="G2188" s="26" t="s">
        <v>43</v>
      </c>
      <c r="H2188" s="31">
        <v>554</v>
      </c>
      <c r="I2188" s="32">
        <v>55062.06</v>
      </c>
      <c r="J2188" s="26" t="s">
        <v>28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804.680683206017</v>
      </c>
      <c r="D2189" s="29" t="s">
        <v>10</v>
      </c>
      <c r="E2189" s="35" t="s">
        <v>27</v>
      </c>
      <c r="F2189" s="36">
        <v>99.38</v>
      </c>
      <c r="G2189" s="26" t="s">
        <v>43</v>
      </c>
      <c r="H2189" s="37">
        <v>155</v>
      </c>
      <c r="I2189" s="32">
        <v>15403.9</v>
      </c>
      <c r="J2189" s="35" t="s">
        <v>28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804.680683206017</v>
      </c>
      <c r="D2190" s="29" t="s">
        <v>10</v>
      </c>
      <c r="E2190" s="26" t="s">
        <v>27</v>
      </c>
      <c r="F2190" s="30">
        <v>99.38</v>
      </c>
      <c r="G2190" s="26" t="s">
        <v>43</v>
      </c>
      <c r="H2190" s="31">
        <v>232</v>
      </c>
      <c r="I2190" s="32">
        <v>23056.16</v>
      </c>
      <c r="J2190" s="26" t="s">
        <v>28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804.68068740741</v>
      </c>
      <c r="D2191" s="29" t="s">
        <v>10</v>
      </c>
      <c r="E2191" s="35" t="s">
        <v>22</v>
      </c>
      <c r="F2191" s="36">
        <v>9.3070000000000004</v>
      </c>
      <c r="G2191" s="26" t="s">
        <v>43</v>
      </c>
      <c r="H2191" s="37">
        <v>485</v>
      </c>
      <c r="I2191" s="32">
        <v>4513.8999999999996</v>
      </c>
      <c r="J2191" s="35" t="s">
        <v>24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804.680687499997</v>
      </c>
      <c r="D2192" s="29" t="s">
        <v>10</v>
      </c>
      <c r="E2192" s="26" t="s">
        <v>22</v>
      </c>
      <c r="F2192" s="30">
        <v>9.3070000000000004</v>
      </c>
      <c r="G2192" s="26" t="s">
        <v>43</v>
      </c>
      <c r="H2192" s="31">
        <v>730</v>
      </c>
      <c r="I2192" s="32">
        <v>6794.11</v>
      </c>
      <c r="J2192" s="26" t="s">
        <v>23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804.68081445602</v>
      </c>
      <c r="D2193" s="29" t="s">
        <v>10</v>
      </c>
      <c r="E2193" s="35" t="s">
        <v>29</v>
      </c>
      <c r="F2193" s="36">
        <v>69.22</v>
      </c>
      <c r="G2193" s="26" t="s">
        <v>43</v>
      </c>
      <c r="H2193" s="37">
        <v>451</v>
      </c>
      <c r="I2193" s="32">
        <v>31218.22</v>
      </c>
      <c r="J2193" s="35" t="s">
        <v>30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804.68131</v>
      </c>
      <c r="D2194" s="29" t="s">
        <v>10</v>
      </c>
      <c r="E2194" s="26" t="s">
        <v>22</v>
      </c>
      <c r="F2194" s="30">
        <v>9.3049999999999997</v>
      </c>
      <c r="G2194" s="26" t="s">
        <v>43</v>
      </c>
      <c r="H2194" s="31">
        <v>24</v>
      </c>
      <c r="I2194" s="32">
        <v>223.32</v>
      </c>
      <c r="J2194" s="26" t="s">
        <v>24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804.68131</v>
      </c>
      <c r="D2195" s="29" t="s">
        <v>10</v>
      </c>
      <c r="E2195" s="35" t="s">
        <v>22</v>
      </c>
      <c r="F2195" s="36">
        <v>9.3049999999999997</v>
      </c>
      <c r="G2195" s="26" t="s">
        <v>43</v>
      </c>
      <c r="H2195" s="37">
        <v>499</v>
      </c>
      <c r="I2195" s="32">
        <v>4643.2</v>
      </c>
      <c r="J2195" s="35" t="s">
        <v>24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804.6816396875</v>
      </c>
      <c r="D2196" s="29" t="s">
        <v>10</v>
      </c>
      <c r="E2196" s="26" t="s">
        <v>22</v>
      </c>
      <c r="F2196" s="30">
        <v>9.3089999999999993</v>
      </c>
      <c r="G2196" s="26" t="s">
        <v>43</v>
      </c>
      <c r="H2196" s="31">
        <v>311</v>
      </c>
      <c r="I2196" s="32">
        <v>2895.1</v>
      </c>
      <c r="J2196" s="26" t="s">
        <v>25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804.6816396875</v>
      </c>
      <c r="D2197" s="29" t="s">
        <v>10</v>
      </c>
      <c r="E2197" s="35" t="s">
        <v>27</v>
      </c>
      <c r="F2197" s="36">
        <v>99.4</v>
      </c>
      <c r="G2197" s="26" t="s">
        <v>43</v>
      </c>
      <c r="H2197" s="37">
        <v>393</v>
      </c>
      <c r="I2197" s="32">
        <v>39064.199999999997</v>
      </c>
      <c r="J2197" s="35" t="s">
        <v>24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804.681639814815</v>
      </c>
      <c r="D2198" s="29" t="s">
        <v>10</v>
      </c>
      <c r="E2198" s="26" t="s">
        <v>27</v>
      </c>
      <c r="F2198" s="30">
        <v>99.4</v>
      </c>
      <c r="G2198" s="26" t="s">
        <v>43</v>
      </c>
      <c r="H2198" s="31">
        <v>880</v>
      </c>
      <c r="I2198" s="32">
        <v>87472</v>
      </c>
      <c r="J2198" s="26" t="s">
        <v>28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804.681639849536</v>
      </c>
      <c r="D2199" s="29" t="s">
        <v>10</v>
      </c>
      <c r="E2199" s="26" t="s">
        <v>22</v>
      </c>
      <c r="F2199" s="30">
        <v>9.3089999999999993</v>
      </c>
      <c r="G2199" s="26" t="s">
        <v>43</v>
      </c>
      <c r="H2199" s="31">
        <v>627</v>
      </c>
      <c r="I2199" s="32">
        <v>5836.74</v>
      </c>
      <c r="J2199" s="26" t="s">
        <v>23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804.681639965274</v>
      </c>
      <c r="D2200" s="29" t="s">
        <v>10</v>
      </c>
      <c r="E2200" s="35" t="s">
        <v>22</v>
      </c>
      <c r="F2200" s="36">
        <v>9.3089999999999993</v>
      </c>
      <c r="G2200" s="26" t="s">
        <v>43</v>
      </c>
      <c r="H2200" s="37">
        <v>106</v>
      </c>
      <c r="I2200" s="32">
        <v>986.75</v>
      </c>
      <c r="J2200" s="35" t="s">
        <v>25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804.681738101855</v>
      </c>
      <c r="D2201" s="29" t="s">
        <v>10</v>
      </c>
      <c r="E2201" s="35" t="s">
        <v>27</v>
      </c>
      <c r="F2201" s="36">
        <v>99.45</v>
      </c>
      <c r="G2201" s="26" t="s">
        <v>43</v>
      </c>
      <c r="H2201" s="37">
        <v>550</v>
      </c>
      <c r="I2201" s="32">
        <v>54697.5</v>
      </c>
      <c r="J2201" s="35" t="s">
        <v>28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804.682008263888</v>
      </c>
      <c r="D2202" s="29" t="s">
        <v>10</v>
      </c>
      <c r="E2202" s="35" t="s">
        <v>27</v>
      </c>
      <c r="F2202" s="36">
        <v>99.47</v>
      </c>
      <c r="G2202" s="26" t="s">
        <v>43</v>
      </c>
      <c r="H2202" s="37">
        <v>393</v>
      </c>
      <c r="I2202" s="32">
        <v>39091.71</v>
      </c>
      <c r="J2202" s="35" t="s">
        <v>24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804.682137905096</v>
      </c>
      <c r="D2203" s="29" t="s">
        <v>10</v>
      </c>
      <c r="E2203" s="26" t="s">
        <v>22</v>
      </c>
      <c r="F2203" s="30">
        <v>9.3119999999999994</v>
      </c>
      <c r="G2203" s="26" t="s">
        <v>43</v>
      </c>
      <c r="H2203" s="31">
        <v>738</v>
      </c>
      <c r="I2203" s="32">
        <v>6872.26</v>
      </c>
      <c r="J2203" s="26" t="s">
        <v>23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804.682137997683</v>
      </c>
      <c r="D2204" s="29" t="s">
        <v>10</v>
      </c>
      <c r="E2204" s="35" t="s">
        <v>22</v>
      </c>
      <c r="F2204" s="36">
        <v>9.3119999999999994</v>
      </c>
      <c r="G2204" s="26" t="s">
        <v>43</v>
      </c>
      <c r="H2204" s="37">
        <v>522</v>
      </c>
      <c r="I2204" s="32">
        <v>4860.8599999999997</v>
      </c>
      <c r="J2204" s="35" t="s">
        <v>24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804.682138483797</v>
      </c>
      <c r="D2205" s="29" t="s">
        <v>10</v>
      </c>
      <c r="E2205" s="26" t="s">
        <v>22</v>
      </c>
      <c r="F2205" s="30">
        <v>9.3119999999999994</v>
      </c>
      <c r="G2205" s="26" t="s">
        <v>43</v>
      </c>
      <c r="H2205" s="31">
        <v>606</v>
      </c>
      <c r="I2205" s="32">
        <v>5643.07</v>
      </c>
      <c r="J2205" s="26" t="s">
        <v>23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804.68217359954</v>
      </c>
      <c r="D2206" s="29" t="s">
        <v>10</v>
      </c>
      <c r="E2206" s="26" t="s">
        <v>22</v>
      </c>
      <c r="F2206" s="30">
        <v>9.3119999999999994</v>
      </c>
      <c r="G2206" s="26" t="s">
        <v>43</v>
      </c>
      <c r="H2206" s="31">
        <v>431</v>
      </c>
      <c r="I2206" s="32">
        <v>4013.47</v>
      </c>
      <c r="J2206" s="26" t="s">
        <v>23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804.682639791667</v>
      </c>
      <c r="D2207" s="29" t="s">
        <v>10</v>
      </c>
      <c r="E2207" s="35" t="s">
        <v>22</v>
      </c>
      <c r="F2207" s="36">
        <v>9.3130000000000006</v>
      </c>
      <c r="G2207" s="26" t="s">
        <v>43</v>
      </c>
      <c r="H2207" s="37">
        <v>574</v>
      </c>
      <c r="I2207" s="32">
        <v>5345.66</v>
      </c>
      <c r="J2207" s="35" t="s">
        <v>23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804.68265091435</v>
      </c>
      <c r="D2208" s="29" t="s">
        <v>10</v>
      </c>
      <c r="E2208" s="26" t="s">
        <v>22</v>
      </c>
      <c r="F2208" s="30">
        <v>9.3119999999999994</v>
      </c>
      <c r="G2208" s="26" t="s">
        <v>43</v>
      </c>
      <c r="H2208" s="31">
        <v>523</v>
      </c>
      <c r="I2208" s="32">
        <v>4870.18</v>
      </c>
      <c r="J2208" s="26" t="s">
        <v>24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804.682651944444</v>
      </c>
      <c r="D2209" s="29" t="s">
        <v>10</v>
      </c>
      <c r="E2209" s="35" t="s">
        <v>27</v>
      </c>
      <c r="F2209" s="36">
        <v>99.45</v>
      </c>
      <c r="G2209" s="26" t="s">
        <v>43</v>
      </c>
      <c r="H2209" s="37">
        <v>393</v>
      </c>
      <c r="I2209" s="32">
        <v>39083.85</v>
      </c>
      <c r="J2209" s="35" t="s">
        <v>24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804.682651944444</v>
      </c>
      <c r="D2210" s="29" t="s">
        <v>10</v>
      </c>
      <c r="E2210" s="26" t="s">
        <v>27</v>
      </c>
      <c r="F2210" s="30">
        <v>99.45</v>
      </c>
      <c r="G2210" s="26" t="s">
        <v>43</v>
      </c>
      <c r="H2210" s="31">
        <v>367</v>
      </c>
      <c r="I2210" s="32">
        <v>36498.15</v>
      </c>
      <c r="J2210" s="26" t="s">
        <v>25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804.682678819445</v>
      </c>
      <c r="D2211" s="29" t="s">
        <v>10</v>
      </c>
      <c r="E2211" s="35" t="s">
        <v>27</v>
      </c>
      <c r="F2211" s="36">
        <v>99.44</v>
      </c>
      <c r="G2211" s="26" t="s">
        <v>43</v>
      </c>
      <c r="H2211" s="37">
        <v>703</v>
      </c>
      <c r="I2211" s="32">
        <v>69906.320000000007</v>
      </c>
      <c r="J2211" s="35" t="s">
        <v>28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804.682679479163</v>
      </c>
      <c r="D2212" s="29" t="s">
        <v>10</v>
      </c>
      <c r="E2212" s="26" t="s">
        <v>27</v>
      </c>
      <c r="F2212" s="30">
        <v>99.44</v>
      </c>
      <c r="G2212" s="26" t="s">
        <v>43</v>
      </c>
      <c r="H2212" s="31">
        <v>750</v>
      </c>
      <c r="I2212" s="32">
        <v>74580</v>
      </c>
      <c r="J2212" s="26" t="s">
        <v>28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804.682679479163</v>
      </c>
      <c r="D2213" s="29" t="s">
        <v>10</v>
      </c>
      <c r="E2213" s="35" t="s">
        <v>27</v>
      </c>
      <c r="F2213" s="36">
        <v>99.44</v>
      </c>
      <c r="G2213" s="26" t="s">
        <v>43</v>
      </c>
      <c r="H2213" s="37">
        <v>8</v>
      </c>
      <c r="I2213" s="32">
        <v>795.52</v>
      </c>
      <c r="J2213" s="35" t="s">
        <v>28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804.682907835646</v>
      </c>
      <c r="D2214" s="29" t="s">
        <v>10</v>
      </c>
      <c r="E2214" s="26" t="s">
        <v>29</v>
      </c>
      <c r="F2214" s="30">
        <v>69.239999999999995</v>
      </c>
      <c r="G2214" s="26" t="s">
        <v>43</v>
      </c>
      <c r="H2214" s="31">
        <v>494</v>
      </c>
      <c r="I2214" s="32">
        <v>34204.559999999998</v>
      </c>
      <c r="J2214" s="26" t="s">
        <v>30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804.683160208333</v>
      </c>
      <c r="D2215" s="29" t="s">
        <v>10</v>
      </c>
      <c r="E2215" s="26" t="s">
        <v>27</v>
      </c>
      <c r="F2215" s="30">
        <v>99.37</v>
      </c>
      <c r="G2215" s="26" t="s">
        <v>43</v>
      </c>
      <c r="H2215" s="31">
        <v>393</v>
      </c>
      <c r="I2215" s="32">
        <v>39052.410000000003</v>
      </c>
      <c r="J2215" s="26" t="s">
        <v>24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804.683160231485</v>
      </c>
      <c r="D2216" s="29" t="s">
        <v>10</v>
      </c>
      <c r="E2216" s="35" t="s">
        <v>27</v>
      </c>
      <c r="F2216" s="36">
        <v>99.37</v>
      </c>
      <c r="G2216" s="26" t="s">
        <v>43</v>
      </c>
      <c r="H2216" s="37">
        <v>672</v>
      </c>
      <c r="I2216" s="32">
        <v>66776.639999999999</v>
      </c>
      <c r="J2216" s="35" t="s">
        <v>28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804.68316641204</v>
      </c>
      <c r="D2217" s="29" t="s">
        <v>10</v>
      </c>
      <c r="E2217" s="35" t="s">
        <v>22</v>
      </c>
      <c r="F2217" s="36">
        <v>9.3049999999999997</v>
      </c>
      <c r="G2217" s="26" t="s">
        <v>43</v>
      </c>
      <c r="H2217" s="37">
        <v>522</v>
      </c>
      <c r="I2217" s="32">
        <v>4857.21</v>
      </c>
      <c r="J2217" s="35" t="s">
        <v>24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804.683371874999</v>
      </c>
      <c r="D2218" s="29" t="s">
        <v>10</v>
      </c>
      <c r="E2218" s="26" t="s">
        <v>22</v>
      </c>
      <c r="F2218" s="30">
        <v>9.3040000000000003</v>
      </c>
      <c r="G2218" s="26" t="s">
        <v>43</v>
      </c>
      <c r="H2218" s="31">
        <v>423</v>
      </c>
      <c r="I2218" s="32">
        <v>3935.59</v>
      </c>
      <c r="J2218" s="26" t="s">
        <v>23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804.683470868054</v>
      </c>
      <c r="D2219" s="29" t="s">
        <v>10</v>
      </c>
      <c r="E2219" s="35" t="s">
        <v>22</v>
      </c>
      <c r="F2219" s="36">
        <v>9.3059999999999992</v>
      </c>
      <c r="G2219" s="26" t="s">
        <v>43</v>
      </c>
      <c r="H2219" s="37">
        <v>246</v>
      </c>
      <c r="I2219" s="32">
        <v>2289.2800000000002</v>
      </c>
      <c r="J2219" s="35" t="s">
        <v>23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804.683470868054</v>
      </c>
      <c r="D2220" s="29" t="s">
        <v>10</v>
      </c>
      <c r="E2220" s="26" t="s">
        <v>22</v>
      </c>
      <c r="F2220" s="30">
        <v>9.3059999999999992</v>
      </c>
      <c r="G2220" s="26" t="s">
        <v>43</v>
      </c>
      <c r="H2220" s="31">
        <v>300</v>
      </c>
      <c r="I2220" s="32">
        <v>2791.8</v>
      </c>
      <c r="J2220" s="26" t="s">
        <v>23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804.68380864583</v>
      </c>
      <c r="D2221" s="29" t="s">
        <v>10</v>
      </c>
      <c r="E2221" s="35" t="s">
        <v>22</v>
      </c>
      <c r="F2221" s="36">
        <v>9.3059999999999992</v>
      </c>
      <c r="G2221" s="26" t="s">
        <v>43</v>
      </c>
      <c r="H2221" s="37">
        <v>71</v>
      </c>
      <c r="I2221" s="32">
        <v>660.73</v>
      </c>
      <c r="J2221" s="35" t="s">
        <v>23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804.683808680558</v>
      </c>
      <c r="D2222" s="29" t="s">
        <v>10</v>
      </c>
      <c r="E2222" s="26" t="s">
        <v>22</v>
      </c>
      <c r="F2222" s="30">
        <v>9.3059999999999992</v>
      </c>
      <c r="G2222" s="26" t="s">
        <v>43</v>
      </c>
      <c r="H2222" s="31">
        <v>830</v>
      </c>
      <c r="I2222" s="32">
        <v>7723.98</v>
      </c>
      <c r="J2222" s="26" t="s">
        <v>23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804.683917222224</v>
      </c>
      <c r="D2223" s="29" t="s">
        <v>10</v>
      </c>
      <c r="E2223" s="35" t="s">
        <v>27</v>
      </c>
      <c r="F2223" s="36">
        <v>99.39</v>
      </c>
      <c r="G2223" s="26" t="s">
        <v>43</v>
      </c>
      <c r="H2223" s="37">
        <v>324</v>
      </c>
      <c r="I2223" s="32">
        <v>32202.36</v>
      </c>
      <c r="J2223" s="35" t="s">
        <v>28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804.683917222224</v>
      </c>
      <c r="D2224" s="29" t="s">
        <v>10</v>
      </c>
      <c r="E2224" s="26" t="s">
        <v>27</v>
      </c>
      <c r="F2224" s="30">
        <v>99.39</v>
      </c>
      <c r="G2224" s="26" t="s">
        <v>43</v>
      </c>
      <c r="H2224" s="31">
        <v>220</v>
      </c>
      <c r="I2224" s="32">
        <v>21865.8</v>
      </c>
      <c r="J2224" s="26" t="s">
        <v>28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804.683917326387</v>
      </c>
      <c r="D2225" s="29" t="s">
        <v>10</v>
      </c>
      <c r="E2225" s="26" t="s">
        <v>27</v>
      </c>
      <c r="F2225" s="30">
        <v>99.39</v>
      </c>
      <c r="G2225" s="26" t="s">
        <v>43</v>
      </c>
      <c r="H2225" s="31">
        <v>403</v>
      </c>
      <c r="I2225" s="32">
        <v>40054.17</v>
      </c>
      <c r="J2225" s="26" t="s">
        <v>24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804.683917453702</v>
      </c>
      <c r="D2226" s="29" t="s">
        <v>10</v>
      </c>
      <c r="E2226" s="35" t="s">
        <v>27</v>
      </c>
      <c r="F2226" s="36">
        <v>99.38</v>
      </c>
      <c r="G2226" s="26" t="s">
        <v>43</v>
      </c>
      <c r="H2226" s="37">
        <v>364</v>
      </c>
      <c r="I2226" s="32">
        <v>36174.32</v>
      </c>
      <c r="J2226" s="35" t="s">
        <v>28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804.683917546296</v>
      </c>
      <c r="D2227" s="29" t="s">
        <v>10</v>
      </c>
      <c r="E2227" s="35" t="s">
        <v>22</v>
      </c>
      <c r="F2227" s="36">
        <v>9.3049999999999997</v>
      </c>
      <c r="G2227" s="26" t="s">
        <v>43</v>
      </c>
      <c r="H2227" s="37">
        <v>511</v>
      </c>
      <c r="I2227" s="32">
        <v>4754.8599999999997</v>
      </c>
      <c r="J2227" s="35" t="s">
        <v>24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804.684510856481</v>
      </c>
      <c r="D2228" s="29" t="s">
        <v>10</v>
      </c>
      <c r="E2228" s="26" t="s">
        <v>27</v>
      </c>
      <c r="F2228" s="30">
        <v>99.43</v>
      </c>
      <c r="G2228" s="26" t="s">
        <v>43</v>
      </c>
      <c r="H2228" s="31">
        <v>429</v>
      </c>
      <c r="I2228" s="32">
        <v>42655.47</v>
      </c>
      <c r="J2228" s="26" t="s">
        <v>24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804.684581655092</v>
      </c>
      <c r="D2229" s="29" t="s">
        <v>10</v>
      </c>
      <c r="E2229" s="35" t="s">
        <v>27</v>
      </c>
      <c r="F2229" s="36">
        <v>99.42</v>
      </c>
      <c r="G2229" s="26" t="s">
        <v>43</v>
      </c>
      <c r="H2229" s="37">
        <v>205</v>
      </c>
      <c r="I2229" s="32">
        <v>20381.099999999999</v>
      </c>
      <c r="J2229" s="35" t="s">
        <v>28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804.684604965281</v>
      </c>
      <c r="D2230" s="29" t="s">
        <v>10</v>
      </c>
      <c r="E2230" s="26" t="s">
        <v>27</v>
      </c>
      <c r="F2230" s="30">
        <v>99.42</v>
      </c>
      <c r="G2230" s="26" t="s">
        <v>43</v>
      </c>
      <c r="H2230" s="31">
        <v>362</v>
      </c>
      <c r="I2230" s="32">
        <v>35990.04</v>
      </c>
      <c r="J2230" s="26" t="s">
        <v>28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804.684682569445</v>
      </c>
      <c r="D2231" s="29" t="s">
        <v>10</v>
      </c>
      <c r="E2231" s="35" t="s">
        <v>27</v>
      </c>
      <c r="F2231" s="36">
        <v>99.42</v>
      </c>
      <c r="G2231" s="26" t="s">
        <v>43</v>
      </c>
      <c r="H2231" s="37">
        <v>5</v>
      </c>
      <c r="I2231" s="32">
        <v>497.1</v>
      </c>
      <c r="J2231" s="35" t="s">
        <v>28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804.684682685183</v>
      </c>
      <c r="D2232" s="29" t="s">
        <v>10</v>
      </c>
      <c r="E2232" s="26" t="s">
        <v>27</v>
      </c>
      <c r="F2232" s="30">
        <v>99.42</v>
      </c>
      <c r="G2232" s="26" t="s">
        <v>43</v>
      </c>
      <c r="H2232" s="31">
        <v>673</v>
      </c>
      <c r="I2232" s="32">
        <v>66909.66</v>
      </c>
      <c r="J2232" s="26" t="s">
        <v>28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804.684744826387</v>
      </c>
      <c r="D2233" s="29" t="s">
        <v>10</v>
      </c>
      <c r="E2233" s="35" t="s">
        <v>22</v>
      </c>
      <c r="F2233" s="36">
        <v>9.3089999999999993</v>
      </c>
      <c r="G2233" s="26" t="s">
        <v>43</v>
      </c>
      <c r="H2233" s="37">
        <v>478</v>
      </c>
      <c r="I2233" s="32">
        <v>4449.7</v>
      </c>
      <c r="J2233" s="35" t="s">
        <v>24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804.684744930557</v>
      </c>
      <c r="D2234" s="29" t="s">
        <v>10</v>
      </c>
      <c r="E2234" s="26" t="s">
        <v>22</v>
      </c>
      <c r="F2234" s="30">
        <v>9.3089999999999993</v>
      </c>
      <c r="G2234" s="26" t="s">
        <v>43</v>
      </c>
      <c r="H2234" s="31">
        <v>869</v>
      </c>
      <c r="I2234" s="32">
        <v>8089.52</v>
      </c>
      <c r="J2234" s="26" t="s">
        <v>23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804.684745856481</v>
      </c>
      <c r="D2235" s="29" t="s">
        <v>10</v>
      </c>
      <c r="E2235" s="35" t="s">
        <v>22</v>
      </c>
      <c r="F2235" s="36">
        <v>9.3079999999999998</v>
      </c>
      <c r="G2235" s="26" t="s">
        <v>43</v>
      </c>
      <c r="H2235" s="37">
        <v>13</v>
      </c>
      <c r="I2235" s="32">
        <v>121</v>
      </c>
      <c r="J2235" s="35" t="s">
        <v>23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804.684745856481</v>
      </c>
      <c r="D2236" s="29" t="s">
        <v>10</v>
      </c>
      <c r="E2236" s="35" t="s">
        <v>22</v>
      </c>
      <c r="F2236" s="36">
        <v>9.3079999999999998</v>
      </c>
      <c r="G2236" s="26" t="s">
        <v>43</v>
      </c>
      <c r="H2236" s="37">
        <v>297</v>
      </c>
      <c r="I2236" s="32">
        <v>2764.48</v>
      </c>
      <c r="J2236" s="35" t="s">
        <v>23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804.684745856481</v>
      </c>
      <c r="D2237" s="29" t="s">
        <v>10</v>
      </c>
      <c r="E2237" s="26" t="s">
        <v>22</v>
      </c>
      <c r="F2237" s="30">
        <v>9.3089999999999993</v>
      </c>
      <c r="G2237" s="26" t="s">
        <v>43</v>
      </c>
      <c r="H2237" s="31">
        <v>106</v>
      </c>
      <c r="I2237" s="32">
        <v>986.75</v>
      </c>
      <c r="J2237" s="26" t="s">
        <v>23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804.685159120374</v>
      </c>
      <c r="D2238" s="29" t="s">
        <v>10</v>
      </c>
      <c r="E2238" s="26" t="s">
        <v>22</v>
      </c>
      <c r="F2238" s="30">
        <v>9.31</v>
      </c>
      <c r="G2238" s="26" t="s">
        <v>43</v>
      </c>
      <c r="H2238" s="31">
        <v>479</v>
      </c>
      <c r="I2238" s="32">
        <v>4459.49</v>
      </c>
      <c r="J2238" s="26" t="s">
        <v>24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804.685267141205</v>
      </c>
      <c r="D2239" s="29" t="s">
        <v>10</v>
      </c>
      <c r="E2239" s="35" t="s">
        <v>27</v>
      </c>
      <c r="F2239" s="36">
        <v>99.41</v>
      </c>
      <c r="G2239" s="26" t="s">
        <v>43</v>
      </c>
      <c r="H2239" s="37">
        <v>711</v>
      </c>
      <c r="I2239" s="32">
        <v>70680.509999999995</v>
      </c>
      <c r="J2239" s="35" t="s">
        <v>28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804.685267233799</v>
      </c>
      <c r="D2240" s="29" t="s">
        <v>10</v>
      </c>
      <c r="E2240" s="26" t="s">
        <v>27</v>
      </c>
      <c r="F2240" s="30">
        <v>99.41</v>
      </c>
      <c r="G2240" s="26" t="s">
        <v>43</v>
      </c>
      <c r="H2240" s="31">
        <v>430</v>
      </c>
      <c r="I2240" s="32">
        <v>42746.3</v>
      </c>
      <c r="J2240" s="26" t="s">
        <v>24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804.685358391202</v>
      </c>
      <c r="D2241" s="29" t="s">
        <v>10</v>
      </c>
      <c r="E2241" s="35" t="s">
        <v>22</v>
      </c>
      <c r="F2241" s="36">
        <v>9.31</v>
      </c>
      <c r="G2241" s="26" t="s">
        <v>43</v>
      </c>
      <c r="H2241" s="37">
        <v>250</v>
      </c>
      <c r="I2241" s="32">
        <v>2327.5</v>
      </c>
      <c r="J2241" s="35" t="s">
        <v>23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804.685363344906</v>
      </c>
      <c r="D2242" s="29" t="s">
        <v>10</v>
      </c>
      <c r="E2242" s="35" t="s">
        <v>22</v>
      </c>
      <c r="F2242" s="36">
        <v>9.31</v>
      </c>
      <c r="G2242" s="26" t="s">
        <v>43</v>
      </c>
      <c r="H2242" s="37">
        <v>593</v>
      </c>
      <c r="I2242" s="32">
        <v>5520.83</v>
      </c>
      <c r="J2242" s="35" t="s">
        <v>23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804.685493877318</v>
      </c>
      <c r="D2243" s="29" t="s">
        <v>10</v>
      </c>
      <c r="E2243" s="26" t="s">
        <v>29</v>
      </c>
      <c r="F2243" s="30">
        <v>69.25</v>
      </c>
      <c r="G2243" s="26" t="s">
        <v>43</v>
      </c>
      <c r="H2243" s="31">
        <v>524</v>
      </c>
      <c r="I2243" s="32">
        <v>36287</v>
      </c>
      <c r="J2243" s="26" t="s">
        <v>30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804.685493877318</v>
      </c>
      <c r="D2244" s="29" t="s">
        <v>10</v>
      </c>
      <c r="E2244" s="26" t="s">
        <v>29</v>
      </c>
      <c r="F2244" s="30">
        <v>69.25</v>
      </c>
      <c r="G2244" s="26" t="s">
        <v>43</v>
      </c>
      <c r="H2244" s="31">
        <v>49</v>
      </c>
      <c r="I2244" s="32">
        <v>3393.25</v>
      </c>
      <c r="J2244" s="26" t="s">
        <v>30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804.685847719906</v>
      </c>
      <c r="D2245" s="29" t="s">
        <v>10</v>
      </c>
      <c r="E2245" s="35" t="s">
        <v>27</v>
      </c>
      <c r="F2245" s="36">
        <v>99.44</v>
      </c>
      <c r="G2245" s="26" t="s">
        <v>43</v>
      </c>
      <c r="H2245" s="37">
        <v>429</v>
      </c>
      <c r="I2245" s="32">
        <v>42659.76</v>
      </c>
      <c r="J2245" s="35" t="s">
        <v>24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804.6858478125</v>
      </c>
      <c r="D2246" s="29" t="s">
        <v>10</v>
      </c>
      <c r="E2246" s="35" t="s">
        <v>27</v>
      </c>
      <c r="F2246" s="36">
        <v>99.44</v>
      </c>
      <c r="G2246" s="26" t="s">
        <v>43</v>
      </c>
      <c r="H2246" s="37">
        <v>562</v>
      </c>
      <c r="I2246" s="32">
        <v>55885.279999999999</v>
      </c>
      <c r="J2246" s="35" t="s">
        <v>28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804.685847928238</v>
      </c>
      <c r="D2247" s="29" t="s">
        <v>10</v>
      </c>
      <c r="E2247" s="26" t="s">
        <v>27</v>
      </c>
      <c r="F2247" s="30">
        <v>99.43</v>
      </c>
      <c r="G2247" s="26" t="s">
        <v>43</v>
      </c>
      <c r="H2247" s="31">
        <v>371</v>
      </c>
      <c r="I2247" s="32">
        <v>36888.53</v>
      </c>
      <c r="J2247" s="26" t="s">
        <v>25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804.685848043984</v>
      </c>
      <c r="D2248" s="29" t="s">
        <v>10</v>
      </c>
      <c r="E2248" s="26" t="s">
        <v>27</v>
      </c>
      <c r="F2248" s="30">
        <v>99.43</v>
      </c>
      <c r="G2248" s="26" t="s">
        <v>43</v>
      </c>
      <c r="H2248" s="31">
        <v>394</v>
      </c>
      <c r="I2248" s="32">
        <v>39175.42</v>
      </c>
      <c r="J2248" s="26" t="s">
        <v>28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804.685848229165</v>
      </c>
      <c r="D2249" s="29" t="s">
        <v>10</v>
      </c>
      <c r="E2249" s="35" t="s">
        <v>22</v>
      </c>
      <c r="F2249" s="36">
        <v>9.3119999999999994</v>
      </c>
      <c r="G2249" s="26" t="s">
        <v>43</v>
      </c>
      <c r="H2249" s="37">
        <v>479</v>
      </c>
      <c r="I2249" s="32">
        <v>4460.45</v>
      </c>
      <c r="J2249" s="35" t="s">
        <v>24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804.685848321758</v>
      </c>
      <c r="D2250" s="29" t="s">
        <v>10</v>
      </c>
      <c r="E2250" s="26" t="s">
        <v>22</v>
      </c>
      <c r="F2250" s="30">
        <v>9.3119999999999994</v>
      </c>
      <c r="G2250" s="26" t="s">
        <v>43</v>
      </c>
      <c r="H2250" s="31">
        <v>471</v>
      </c>
      <c r="I2250" s="32">
        <v>4385.95</v>
      </c>
      <c r="J2250" s="26" t="s">
        <v>23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804.686417592595</v>
      </c>
      <c r="D2251" s="29" t="s">
        <v>10</v>
      </c>
      <c r="E2251" s="35" t="s">
        <v>22</v>
      </c>
      <c r="F2251" s="36">
        <v>9.3149999999999995</v>
      </c>
      <c r="G2251" s="26" t="s">
        <v>43</v>
      </c>
      <c r="H2251" s="37">
        <v>478</v>
      </c>
      <c r="I2251" s="32">
        <v>4452.57</v>
      </c>
      <c r="J2251" s="35" t="s">
        <v>24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804.686432743052</v>
      </c>
      <c r="D2252" s="29" t="s">
        <v>10</v>
      </c>
      <c r="E2252" s="26" t="s">
        <v>22</v>
      </c>
      <c r="F2252" s="30">
        <v>9.3149999999999995</v>
      </c>
      <c r="G2252" s="26" t="s">
        <v>43</v>
      </c>
      <c r="H2252" s="31">
        <v>883</v>
      </c>
      <c r="I2252" s="32">
        <v>8225.15</v>
      </c>
      <c r="J2252" s="26" t="s">
        <v>23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804.68643371528</v>
      </c>
      <c r="D2253" s="29" t="s">
        <v>10</v>
      </c>
      <c r="E2253" s="26" t="s">
        <v>27</v>
      </c>
      <c r="F2253" s="30">
        <v>99.45</v>
      </c>
      <c r="G2253" s="26" t="s">
        <v>43</v>
      </c>
      <c r="H2253" s="31">
        <v>200</v>
      </c>
      <c r="I2253" s="32">
        <v>19890</v>
      </c>
      <c r="J2253" s="26" t="s">
        <v>24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804.68643371528</v>
      </c>
      <c r="D2254" s="29" t="s">
        <v>10</v>
      </c>
      <c r="E2254" s="35" t="s">
        <v>27</v>
      </c>
      <c r="F2254" s="36">
        <v>99.45</v>
      </c>
      <c r="G2254" s="26" t="s">
        <v>43</v>
      </c>
      <c r="H2254" s="37">
        <v>119</v>
      </c>
      <c r="I2254" s="32">
        <v>11834.55</v>
      </c>
      <c r="J2254" s="35" t="s">
        <v>24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804.686433726849</v>
      </c>
      <c r="D2255" s="29" t="s">
        <v>10</v>
      </c>
      <c r="E2255" s="35" t="s">
        <v>27</v>
      </c>
      <c r="F2255" s="36">
        <v>99.45</v>
      </c>
      <c r="G2255" s="26" t="s">
        <v>43</v>
      </c>
      <c r="H2255" s="37">
        <v>110</v>
      </c>
      <c r="I2255" s="32">
        <v>10939.5</v>
      </c>
      <c r="J2255" s="35" t="s">
        <v>24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804.686433819443</v>
      </c>
      <c r="D2256" s="29" t="s">
        <v>10</v>
      </c>
      <c r="E2256" s="26" t="s">
        <v>27</v>
      </c>
      <c r="F2256" s="30">
        <v>99.45</v>
      </c>
      <c r="G2256" s="26" t="s">
        <v>43</v>
      </c>
      <c r="H2256" s="31">
        <v>141</v>
      </c>
      <c r="I2256" s="32">
        <v>14022.45</v>
      </c>
      <c r="J2256" s="26" t="s">
        <v>28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804.686433819443</v>
      </c>
      <c r="D2257" s="29" t="s">
        <v>10</v>
      </c>
      <c r="E2257" s="35" t="s">
        <v>27</v>
      </c>
      <c r="F2257" s="36">
        <v>99.45</v>
      </c>
      <c r="G2257" s="26" t="s">
        <v>43</v>
      </c>
      <c r="H2257" s="37">
        <v>431</v>
      </c>
      <c r="I2257" s="32">
        <v>42862.95</v>
      </c>
      <c r="J2257" s="35" t="s">
        <v>28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804.686434236108</v>
      </c>
      <c r="D2258" s="29" t="s">
        <v>10</v>
      </c>
      <c r="E2258" s="35" t="s">
        <v>27</v>
      </c>
      <c r="F2258" s="36">
        <v>99.44</v>
      </c>
      <c r="G2258" s="26" t="s">
        <v>43</v>
      </c>
      <c r="H2258" s="37">
        <v>552</v>
      </c>
      <c r="I2258" s="32">
        <v>54890.879999999997</v>
      </c>
      <c r="J2258" s="35" t="s">
        <v>28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804.687006689812</v>
      </c>
      <c r="D2259" s="29" t="s">
        <v>10</v>
      </c>
      <c r="E2259" s="26" t="s">
        <v>22</v>
      </c>
      <c r="F2259" s="30">
        <v>9.3079999999999998</v>
      </c>
      <c r="G2259" s="26" t="s">
        <v>43</v>
      </c>
      <c r="H2259" s="31">
        <v>479</v>
      </c>
      <c r="I2259" s="32">
        <v>4458.53</v>
      </c>
      <c r="J2259" s="26" t="s">
        <v>24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804.687006759261</v>
      </c>
      <c r="D2260" s="29" t="s">
        <v>10</v>
      </c>
      <c r="E2260" s="26" t="s">
        <v>22</v>
      </c>
      <c r="F2260" s="30">
        <v>9.3079999999999998</v>
      </c>
      <c r="G2260" s="26" t="s">
        <v>43</v>
      </c>
      <c r="H2260" s="31">
        <v>535</v>
      </c>
      <c r="I2260" s="32">
        <v>4979.78</v>
      </c>
      <c r="J2260" s="26" t="s">
        <v>23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804.687006759261</v>
      </c>
      <c r="D2261" s="29" t="s">
        <v>10</v>
      </c>
      <c r="E2261" s="35" t="s">
        <v>22</v>
      </c>
      <c r="F2261" s="36">
        <v>9.3079999999999998</v>
      </c>
      <c r="G2261" s="26" t="s">
        <v>43</v>
      </c>
      <c r="H2261" s="37">
        <v>338</v>
      </c>
      <c r="I2261" s="32">
        <v>3146.1</v>
      </c>
      <c r="J2261" s="35" t="s">
        <v>23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804.687011562499</v>
      </c>
      <c r="D2262" s="29" t="s">
        <v>10</v>
      </c>
      <c r="E2262" s="26" t="s">
        <v>27</v>
      </c>
      <c r="F2262" s="30">
        <v>99.37</v>
      </c>
      <c r="G2262" s="26" t="s">
        <v>43</v>
      </c>
      <c r="H2262" s="31">
        <v>97</v>
      </c>
      <c r="I2262" s="32">
        <v>9638.89</v>
      </c>
      <c r="J2262" s="26" t="s">
        <v>24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804.687011574075</v>
      </c>
      <c r="D2263" s="29" t="s">
        <v>10</v>
      </c>
      <c r="E2263" s="35" t="s">
        <v>27</v>
      </c>
      <c r="F2263" s="36">
        <v>99.37</v>
      </c>
      <c r="G2263" s="26" t="s">
        <v>43</v>
      </c>
      <c r="H2263" s="37">
        <v>332</v>
      </c>
      <c r="I2263" s="32">
        <v>32990.839999999997</v>
      </c>
      <c r="J2263" s="35" t="s">
        <v>24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804.687011678237</v>
      </c>
      <c r="D2264" s="29" t="s">
        <v>10</v>
      </c>
      <c r="E2264" s="26" t="s">
        <v>27</v>
      </c>
      <c r="F2264" s="30">
        <v>99.37</v>
      </c>
      <c r="G2264" s="26" t="s">
        <v>43</v>
      </c>
      <c r="H2264" s="31">
        <v>842</v>
      </c>
      <c r="I2264" s="32">
        <v>83669.539999999994</v>
      </c>
      <c r="J2264" s="26" t="s">
        <v>28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804.687443622686</v>
      </c>
      <c r="D2265" s="29" t="s">
        <v>10</v>
      </c>
      <c r="E2265" s="35" t="s">
        <v>29</v>
      </c>
      <c r="F2265" s="36">
        <v>69.2</v>
      </c>
      <c r="G2265" s="26" t="s">
        <v>43</v>
      </c>
      <c r="H2265" s="37">
        <v>90</v>
      </c>
      <c r="I2265" s="32">
        <v>6228</v>
      </c>
      <c r="J2265" s="35" t="s">
        <v>30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804.687443622686</v>
      </c>
      <c r="D2266" s="29" t="s">
        <v>10</v>
      </c>
      <c r="E2266" s="26" t="s">
        <v>29</v>
      </c>
      <c r="F2266" s="30">
        <v>69.2</v>
      </c>
      <c r="G2266" s="26" t="s">
        <v>43</v>
      </c>
      <c r="H2266" s="31">
        <v>122</v>
      </c>
      <c r="I2266" s="32">
        <v>8442.4</v>
      </c>
      <c r="J2266" s="26" t="s">
        <v>30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804.687443622686</v>
      </c>
      <c r="D2267" s="29" t="s">
        <v>10</v>
      </c>
      <c r="E2267" s="35" t="s">
        <v>29</v>
      </c>
      <c r="F2267" s="36">
        <v>69.2</v>
      </c>
      <c r="G2267" s="26" t="s">
        <v>43</v>
      </c>
      <c r="H2267" s="37">
        <v>176</v>
      </c>
      <c r="I2267" s="32">
        <v>12179.2</v>
      </c>
      <c r="J2267" s="35" t="s">
        <v>30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804.687645590275</v>
      </c>
      <c r="D2268" s="29" t="s">
        <v>10</v>
      </c>
      <c r="E2268" s="26" t="s">
        <v>27</v>
      </c>
      <c r="F2268" s="30">
        <v>99.27</v>
      </c>
      <c r="G2268" s="26" t="s">
        <v>43</v>
      </c>
      <c r="H2268" s="31">
        <v>711</v>
      </c>
      <c r="I2268" s="32">
        <v>70580.97</v>
      </c>
      <c r="J2268" s="26" t="s">
        <v>28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804.687646307873</v>
      </c>
      <c r="D2269" s="29" t="s">
        <v>10</v>
      </c>
      <c r="E2269" s="35" t="s">
        <v>22</v>
      </c>
      <c r="F2269" s="36">
        <v>9.298</v>
      </c>
      <c r="G2269" s="26" t="s">
        <v>43</v>
      </c>
      <c r="H2269" s="37">
        <v>318</v>
      </c>
      <c r="I2269" s="32">
        <v>2956.76</v>
      </c>
      <c r="J2269" s="35" t="s">
        <v>23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804.687646307873</v>
      </c>
      <c r="D2270" s="29" t="s">
        <v>10</v>
      </c>
      <c r="E2270" s="26" t="s">
        <v>22</v>
      </c>
      <c r="F2270" s="30">
        <v>9.298</v>
      </c>
      <c r="G2270" s="26" t="s">
        <v>43</v>
      </c>
      <c r="H2270" s="31">
        <v>1</v>
      </c>
      <c r="I2270" s="32">
        <v>9.3000000000000007</v>
      </c>
      <c r="J2270" s="26" t="s">
        <v>23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804.687646307873</v>
      </c>
      <c r="D2271" s="29" t="s">
        <v>10</v>
      </c>
      <c r="E2271" s="35" t="s">
        <v>22</v>
      </c>
      <c r="F2271" s="36">
        <v>9.298</v>
      </c>
      <c r="G2271" s="26" t="s">
        <v>43</v>
      </c>
      <c r="H2271" s="37">
        <v>154</v>
      </c>
      <c r="I2271" s="32">
        <v>1431.89</v>
      </c>
      <c r="J2271" s="35" t="s">
        <v>23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804.687699421294</v>
      </c>
      <c r="D2272" s="29" t="s">
        <v>10</v>
      </c>
      <c r="E2272" s="26" t="s">
        <v>22</v>
      </c>
      <c r="F2272" s="30">
        <v>9.3000000000000007</v>
      </c>
      <c r="G2272" s="26" t="s">
        <v>43</v>
      </c>
      <c r="H2272" s="31">
        <v>507</v>
      </c>
      <c r="I2272" s="32">
        <v>4715.1000000000004</v>
      </c>
      <c r="J2272" s="26" t="s">
        <v>23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804.68770008102</v>
      </c>
      <c r="D2273" s="29" t="s">
        <v>10</v>
      </c>
      <c r="E2273" s="35" t="s">
        <v>22</v>
      </c>
      <c r="F2273" s="36">
        <v>9.2989999999999995</v>
      </c>
      <c r="G2273" s="26" t="s">
        <v>43</v>
      </c>
      <c r="H2273" s="37">
        <v>507</v>
      </c>
      <c r="I2273" s="32">
        <v>4714.59</v>
      </c>
      <c r="J2273" s="35" t="s">
        <v>24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804.68770008102</v>
      </c>
      <c r="D2274" s="29" t="s">
        <v>10</v>
      </c>
      <c r="E2274" s="26" t="s">
        <v>27</v>
      </c>
      <c r="F2274" s="30">
        <v>99.28</v>
      </c>
      <c r="G2274" s="26" t="s">
        <v>43</v>
      </c>
      <c r="H2274" s="31">
        <v>531</v>
      </c>
      <c r="I2274" s="32">
        <v>52717.68</v>
      </c>
      <c r="J2274" s="26" t="s">
        <v>24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804.687700150462</v>
      </c>
      <c r="D2275" s="29" t="s">
        <v>10</v>
      </c>
      <c r="E2275" s="35" t="s">
        <v>22</v>
      </c>
      <c r="F2275" s="36">
        <v>9.2989999999999995</v>
      </c>
      <c r="G2275" s="26" t="s">
        <v>43</v>
      </c>
      <c r="H2275" s="37">
        <v>521</v>
      </c>
      <c r="I2275" s="32">
        <v>4844.78</v>
      </c>
      <c r="J2275" s="35" t="s">
        <v>23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804.687700590279</v>
      </c>
      <c r="D2276" s="29" t="s">
        <v>10</v>
      </c>
      <c r="E2276" s="26" t="s">
        <v>22</v>
      </c>
      <c r="F2276" s="30">
        <v>9.298</v>
      </c>
      <c r="G2276" s="26" t="s">
        <v>43</v>
      </c>
      <c r="H2276" s="31">
        <v>71</v>
      </c>
      <c r="I2276" s="32">
        <v>660.16</v>
      </c>
      <c r="J2276" s="26" t="s">
        <v>24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804.68770076389</v>
      </c>
      <c r="D2277" s="29" t="s">
        <v>10</v>
      </c>
      <c r="E2277" s="35" t="s">
        <v>22</v>
      </c>
      <c r="F2277" s="36">
        <v>9.2989999999999995</v>
      </c>
      <c r="G2277" s="26" t="s">
        <v>43</v>
      </c>
      <c r="H2277" s="37">
        <v>303</v>
      </c>
      <c r="I2277" s="32">
        <v>2817.6</v>
      </c>
      <c r="J2277" s="35" t="s">
        <v>23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804.68770076389</v>
      </c>
      <c r="D2278" s="29" t="s">
        <v>10</v>
      </c>
      <c r="E2278" s="26" t="s">
        <v>22</v>
      </c>
      <c r="F2278" s="30">
        <v>9.2989999999999995</v>
      </c>
      <c r="G2278" s="26" t="s">
        <v>43</v>
      </c>
      <c r="H2278" s="31">
        <v>191</v>
      </c>
      <c r="I2278" s="32">
        <v>1776.11</v>
      </c>
      <c r="J2278" s="26" t="s">
        <v>23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804.687737337961</v>
      </c>
      <c r="D2279" s="29" t="s">
        <v>10</v>
      </c>
      <c r="E2279" s="35" t="s">
        <v>27</v>
      </c>
      <c r="F2279" s="36">
        <v>99.3</v>
      </c>
      <c r="G2279" s="26" t="s">
        <v>43</v>
      </c>
      <c r="H2279" s="37">
        <v>105</v>
      </c>
      <c r="I2279" s="32">
        <v>10426.5</v>
      </c>
      <c r="J2279" s="35" t="s">
        <v>28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804.687738020832</v>
      </c>
      <c r="D2280" s="29" t="s">
        <v>10</v>
      </c>
      <c r="E2280" s="26" t="s">
        <v>27</v>
      </c>
      <c r="F2280" s="30">
        <v>99.3</v>
      </c>
      <c r="G2280" s="26" t="s">
        <v>43</v>
      </c>
      <c r="H2280" s="31">
        <v>160</v>
      </c>
      <c r="I2280" s="32">
        <v>15888</v>
      </c>
      <c r="J2280" s="26" t="s">
        <v>28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804.687801446758</v>
      </c>
      <c r="D2281" s="29" t="s">
        <v>10</v>
      </c>
      <c r="E2281" s="35" t="s">
        <v>22</v>
      </c>
      <c r="F2281" s="36">
        <v>9.3010000000000002</v>
      </c>
      <c r="G2281" s="26" t="s">
        <v>43</v>
      </c>
      <c r="H2281" s="37">
        <v>507</v>
      </c>
      <c r="I2281" s="32">
        <v>4715.6099999999997</v>
      </c>
      <c r="J2281" s="35" t="s">
        <v>24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804.687801608794</v>
      </c>
      <c r="D2282" s="29" t="s">
        <v>10</v>
      </c>
      <c r="E2282" s="26" t="s">
        <v>27</v>
      </c>
      <c r="F2282" s="30">
        <v>99.3</v>
      </c>
      <c r="G2282" s="26" t="s">
        <v>43</v>
      </c>
      <c r="H2282" s="31">
        <v>553</v>
      </c>
      <c r="I2282" s="32">
        <v>54912.9</v>
      </c>
      <c r="J2282" s="26" t="s">
        <v>28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804.687996203706</v>
      </c>
      <c r="D2283" s="29" t="s">
        <v>10</v>
      </c>
      <c r="E2283" s="35" t="s">
        <v>22</v>
      </c>
      <c r="F2283" s="36">
        <v>9.3049999999999997</v>
      </c>
      <c r="G2283" s="26" t="s">
        <v>43</v>
      </c>
      <c r="H2283" s="37">
        <v>436</v>
      </c>
      <c r="I2283" s="32">
        <v>4056.98</v>
      </c>
      <c r="J2283" s="35" t="s">
        <v>25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804.68799633102</v>
      </c>
      <c r="D2284" s="29" t="s">
        <v>10</v>
      </c>
      <c r="E2284" s="26" t="s">
        <v>22</v>
      </c>
      <c r="F2284" s="30">
        <v>9.3049999999999997</v>
      </c>
      <c r="G2284" s="26" t="s">
        <v>43</v>
      </c>
      <c r="H2284" s="31">
        <v>198</v>
      </c>
      <c r="I2284" s="32">
        <v>1842.39</v>
      </c>
      <c r="J2284" s="26" t="s">
        <v>25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804.68799633102</v>
      </c>
      <c r="D2285" s="29" t="s">
        <v>10</v>
      </c>
      <c r="E2285" s="26" t="s">
        <v>22</v>
      </c>
      <c r="F2285" s="30">
        <v>9.3049999999999997</v>
      </c>
      <c r="G2285" s="26" t="s">
        <v>43</v>
      </c>
      <c r="H2285" s="31">
        <v>10</v>
      </c>
      <c r="I2285" s="32">
        <v>93.05</v>
      </c>
      <c r="J2285" s="26" t="s">
        <v>25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804.688296192129</v>
      </c>
      <c r="D2286" s="29" t="s">
        <v>10</v>
      </c>
      <c r="E2286" s="35" t="s">
        <v>22</v>
      </c>
      <c r="F2286" s="36">
        <v>9.3030000000000008</v>
      </c>
      <c r="G2286" s="26" t="s">
        <v>43</v>
      </c>
      <c r="H2286" s="37">
        <v>164</v>
      </c>
      <c r="I2286" s="32">
        <v>1525.69</v>
      </c>
      <c r="J2286" s="35" t="s">
        <v>23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804.688357280094</v>
      </c>
      <c r="D2287" s="29" t="s">
        <v>10</v>
      </c>
      <c r="E2287" s="35" t="s">
        <v>22</v>
      </c>
      <c r="F2287" s="36">
        <v>9.3030000000000008</v>
      </c>
      <c r="G2287" s="26" t="s">
        <v>43</v>
      </c>
      <c r="H2287" s="37">
        <v>590</v>
      </c>
      <c r="I2287" s="32">
        <v>5488.77</v>
      </c>
      <c r="J2287" s="35" t="s">
        <v>24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804.688357384257</v>
      </c>
      <c r="D2288" s="29" t="s">
        <v>10</v>
      </c>
      <c r="E2288" s="26" t="s">
        <v>22</v>
      </c>
      <c r="F2288" s="30">
        <v>9.3030000000000008</v>
      </c>
      <c r="G2288" s="26" t="s">
        <v>43</v>
      </c>
      <c r="H2288" s="31">
        <v>197</v>
      </c>
      <c r="I2288" s="32">
        <v>1832.69</v>
      </c>
      <c r="J2288" s="26" t="s">
        <v>23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804.688357384257</v>
      </c>
      <c r="D2289" s="29" t="s">
        <v>10</v>
      </c>
      <c r="E2289" s="35" t="s">
        <v>22</v>
      </c>
      <c r="F2289" s="36">
        <v>9.3030000000000008</v>
      </c>
      <c r="G2289" s="26" t="s">
        <v>43</v>
      </c>
      <c r="H2289" s="37">
        <v>546</v>
      </c>
      <c r="I2289" s="32">
        <v>5079.4399999999996</v>
      </c>
      <c r="J2289" s="35" t="s">
        <v>23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804.688357962965</v>
      </c>
      <c r="D2290" s="29" t="s">
        <v>10</v>
      </c>
      <c r="E2290" s="26" t="s">
        <v>22</v>
      </c>
      <c r="F2290" s="30">
        <v>9.3030000000000008</v>
      </c>
      <c r="G2290" s="26" t="s">
        <v>43</v>
      </c>
      <c r="H2290" s="31">
        <v>638</v>
      </c>
      <c r="I2290" s="32">
        <v>5935.31</v>
      </c>
      <c r="J2290" s="26" t="s">
        <v>24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804.688363807873</v>
      </c>
      <c r="D2291" s="29" t="s">
        <v>10</v>
      </c>
      <c r="E2291" s="26" t="s">
        <v>27</v>
      </c>
      <c r="F2291" s="30">
        <v>99.31</v>
      </c>
      <c r="G2291" s="26" t="s">
        <v>43</v>
      </c>
      <c r="H2291" s="31">
        <v>533</v>
      </c>
      <c r="I2291" s="32">
        <v>52932.23</v>
      </c>
      <c r="J2291" s="26" t="s">
        <v>28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804.688363900466</v>
      </c>
      <c r="D2292" s="29" t="s">
        <v>10</v>
      </c>
      <c r="E2292" s="35" t="s">
        <v>27</v>
      </c>
      <c r="F2292" s="36">
        <v>99.31</v>
      </c>
      <c r="G2292" s="26" t="s">
        <v>43</v>
      </c>
      <c r="H2292" s="37">
        <v>355</v>
      </c>
      <c r="I2292" s="32">
        <v>35255.050000000003</v>
      </c>
      <c r="J2292" s="35" t="s">
        <v>24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804.688363912035</v>
      </c>
      <c r="D2293" s="29" t="s">
        <v>10</v>
      </c>
      <c r="E2293" s="35" t="s">
        <v>27</v>
      </c>
      <c r="F2293" s="36">
        <v>99.31</v>
      </c>
      <c r="G2293" s="26" t="s">
        <v>43</v>
      </c>
      <c r="H2293" s="37">
        <v>195</v>
      </c>
      <c r="I2293" s="32">
        <v>19365.45</v>
      </c>
      <c r="J2293" s="35" t="s">
        <v>24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804.688363912035</v>
      </c>
      <c r="D2294" s="29" t="s">
        <v>10</v>
      </c>
      <c r="E2294" s="26" t="s">
        <v>27</v>
      </c>
      <c r="F2294" s="30">
        <v>99.31</v>
      </c>
      <c r="G2294" s="26" t="s">
        <v>43</v>
      </c>
      <c r="H2294" s="31">
        <v>119</v>
      </c>
      <c r="I2294" s="32">
        <v>11817.89</v>
      </c>
      <c r="J2294" s="26" t="s">
        <v>25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804.688363912035</v>
      </c>
      <c r="D2295" s="29" t="s">
        <v>10</v>
      </c>
      <c r="E2295" s="35" t="s">
        <v>27</v>
      </c>
      <c r="F2295" s="36">
        <v>99.31</v>
      </c>
      <c r="G2295" s="26" t="s">
        <v>43</v>
      </c>
      <c r="H2295" s="37">
        <v>186</v>
      </c>
      <c r="I2295" s="32">
        <v>18471.66</v>
      </c>
      <c r="J2295" s="35" t="s">
        <v>25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804.688363912035</v>
      </c>
      <c r="D2296" s="29" t="s">
        <v>10</v>
      </c>
      <c r="E2296" s="26" t="s">
        <v>27</v>
      </c>
      <c r="F2296" s="30">
        <v>99.31</v>
      </c>
      <c r="G2296" s="26" t="s">
        <v>43</v>
      </c>
      <c r="H2296" s="31">
        <v>12</v>
      </c>
      <c r="I2296" s="32">
        <v>1191.72</v>
      </c>
      <c r="J2296" s="26" t="s">
        <v>25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804.688363912035</v>
      </c>
      <c r="D2297" s="29" t="s">
        <v>10</v>
      </c>
      <c r="E2297" s="35" t="s">
        <v>27</v>
      </c>
      <c r="F2297" s="36">
        <v>99.31</v>
      </c>
      <c r="G2297" s="26" t="s">
        <v>43</v>
      </c>
      <c r="H2297" s="37">
        <v>29</v>
      </c>
      <c r="I2297" s="32">
        <v>2879.99</v>
      </c>
      <c r="J2297" s="35" t="s">
        <v>25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804.688425775465</v>
      </c>
      <c r="D2298" s="29" t="s">
        <v>10</v>
      </c>
      <c r="E2298" s="26" t="s">
        <v>22</v>
      </c>
      <c r="F2298" s="30">
        <v>9.3019999999999996</v>
      </c>
      <c r="G2298" s="26" t="s">
        <v>43</v>
      </c>
      <c r="H2298" s="31">
        <v>684</v>
      </c>
      <c r="I2298" s="32">
        <v>6362.57</v>
      </c>
      <c r="J2298" s="26" t="s">
        <v>23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804.688425995373</v>
      </c>
      <c r="D2299" s="29" t="s">
        <v>10</v>
      </c>
      <c r="E2299" s="35" t="s">
        <v>27</v>
      </c>
      <c r="F2299" s="36">
        <v>99.3</v>
      </c>
      <c r="G2299" s="26" t="s">
        <v>43</v>
      </c>
      <c r="H2299" s="37">
        <v>577</v>
      </c>
      <c r="I2299" s="32">
        <v>57296.1</v>
      </c>
      <c r="J2299" s="35" t="s">
        <v>28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804.688499953707</v>
      </c>
      <c r="D2300" s="29" t="s">
        <v>10</v>
      </c>
      <c r="E2300" s="35" t="s">
        <v>22</v>
      </c>
      <c r="F2300" s="36">
        <v>9.3010000000000002</v>
      </c>
      <c r="G2300" s="26" t="s">
        <v>43</v>
      </c>
      <c r="H2300" s="37">
        <v>672</v>
      </c>
      <c r="I2300" s="32">
        <v>6250.27</v>
      </c>
      <c r="J2300" s="35" t="s">
        <v>23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804.688927743053</v>
      </c>
      <c r="D2301" s="29" t="s">
        <v>10</v>
      </c>
      <c r="E2301" s="26" t="s">
        <v>27</v>
      </c>
      <c r="F2301" s="30">
        <v>99.22</v>
      </c>
      <c r="G2301" s="26" t="s">
        <v>43</v>
      </c>
      <c r="H2301" s="31">
        <v>550</v>
      </c>
      <c r="I2301" s="32">
        <v>54571</v>
      </c>
      <c r="J2301" s="26" t="s">
        <v>24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804.688927835647</v>
      </c>
      <c r="D2302" s="29" t="s">
        <v>10</v>
      </c>
      <c r="E2302" s="26" t="s">
        <v>27</v>
      </c>
      <c r="F2302" s="30">
        <v>99.22</v>
      </c>
      <c r="G2302" s="26" t="s">
        <v>43</v>
      </c>
      <c r="H2302" s="31">
        <v>514</v>
      </c>
      <c r="I2302" s="32">
        <v>50999.08</v>
      </c>
      <c r="J2302" s="26" t="s">
        <v>28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804.688927835647</v>
      </c>
      <c r="D2303" s="29" t="s">
        <v>10</v>
      </c>
      <c r="E2303" s="35" t="s">
        <v>27</v>
      </c>
      <c r="F2303" s="36">
        <v>99.22</v>
      </c>
      <c r="G2303" s="26" t="s">
        <v>43</v>
      </c>
      <c r="H2303" s="37">
        <v>11</v>
      </c>
      <c r="I2303" s="32">
        <v>1091.42</v>
      </c>
      <c r="J2303" s="35" t="s">
        <v>28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804.688933148151</v>
      </c>
      <c r="D2304" s="29" t="s">
        <v>10</v>
      </c>
      <c r="E2304" s="26" t="s">
        <v>27</v>
      </c>
      <c r="F2304" s="30">
        <v>99.22</v>
      </c>
      <c r="G2304" s="26" t="s">
        <v>43</v>
      </c>
      <c r="H2304" s="31">
        <v>60</v>
      </c>
      <c r="I2304" s="32">
        <v>5953.2</v>
      </c>
      <c r="J2304" s="26" t="s">
        <v>28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804.688933252313</v>
      </c>
      <c r="D2305" s="29" t="s">
        <v>10</v>
      </c>
      <c r="E2305" s="35" t="s">
        <v>22</v>
      </c>
      <c r="F2305" s="36">
        <v>9.2929999999999993</v>
      </c>
      <c r="G2305" s="26" t="s">
        <v>43</v>
      </c>
      <c r="H2305" s="37">
        <v>550</v>
      </c>
      <c r="I2305" s="32">
        <v>5111.1499999999996</v>
      </c>
      <c r="J2305" s="35" t="s">
        <v>24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804.688933356483</v>
      </c>
      <c r="D2306" s="29" t="s">
        <v>10</v>
      </c>
      <c r="E2306" s="35" t="s">
        <v>22</v>
      </c>
      <c r="F2306" s="36">
        <v>9.2929999999999993</v>
      </c>
      <c r="G2306" s="26" t="s">
        <v>43</v>
      </c>
      <c r="H2306" s="37">
        <v>450</v>
      </c>
      <c r="I2306" s="32">
        <v>4181.8500000000004</v>
      </c>
      <c r="J2306" s="35" t="s">
        <v>23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804.688933483798</v>
      </c>
      <c r="D2307" s="29" t="s">
        <v>10</v>
      </c>
      <c r="E2307" s="26" t="s">
        <v>22</v>
      </c>
      <c r="F2307" s="30">
        <v>9.2929999999999993</v>
      </c>
      <c r="G2307" s="26" t="s">
        <v>43</v>
      </c>
      <c r="H2307" s="31">
        <v>263</v>
      </c>
      <c r="I2307" s="32">
        <v>2444.06</v>
      </c>
      <c r="J2307" s="26" t="s">
        <v>23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804.688935613427</v>
      </c>
      <c r="D2308" s="29" t="s">
        <v>10</v>
      </c>
      <c r="E2308" s="26" t="s">
        <v>22</v>
      </c>
      <c r="F2308" s="30">
        <v>9.2929999999999993</v>
      </c>
      <c r="G2308" s="26" t="s">
        <v>43</v>
      </c>
      <c r="H2308" s="31">
        <v>513</v>
      </c>
      <c r="I2308" s="32">
        <v>4767.3100000000004</v>
      </c>
      <c r="J2308" s="26" t="s">
        <v>23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804.688982800923</v>
      </c>
      <c r="D2309" s="29" t="s">
        <v>10</v>
      </c>
      <c r="E2309" s="35" t="s">
        <v>22</v>
      </c>
      <c r="F2309" s="36">
        <v>9.2929999999999993</v>
      </c>
      <c r="G2309" s="26" t="s">
        <v>43</v>
      </c>
      <c r="H2309" s="37">
        <v>357</v>
      </c>
      <c r="I2309" s="32">
        <v>3317.6</v>
      </c>
      <c r="J2309" s="35" t="s">
        <v>24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804.689064733793</v>
      </c>
      <c r="D2310" s="29" t="s">
        <v>10</v>
      </c>
      <c r="E2310" s="26" t="s">
        <v>27</v>
      </c>
      <c r="F2310" s="30">
        <v>99.22</v>
      </c>
      <c r="G2310" s="26" t="s">
        <v>43</v>
      </c>
      <c r="H2310" s="31">
        <v>515</v>
      </c>
      <c r="I2310" s="32">
        <v>51098.3</v>
      </c>
      <c r="J2310" s="26" t="s">
        <v>28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804.689284849534</v>
      </c>
      <c r="D2311" s="29" t="s">
        <v>10</v>
      </c>
      <c r="E2311" s="35" t="s">
        <v>29</v>
      </c>
      <c r="F2311" s="36">
        <v>69.14</v>
      </c>
      <c r="G2311" s="26" t="s">
        <v>43</v>
      </c>
      <c r="H2311" s="37">
        <v>507</v>
      </c>
      <c r="I2311" s="32">
        <v>35053.980000000003</v>
      </c>
      <c r="J2311" s="35" t="s">
        <v>30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804.689679988427</v>
      </c>
      <c r="D2312" s="29" t="s">
        <v>10</v>
      </c>
      <c r="E2312" s="26" t="s">
        <v>27</v>
      </c>
      <c r="F2312" s="30">
        <v>99.19</v>
      </c>
      <c r="G2312" s="26" t="s">
        <v>43</v>
      </c>
      <c r="H2312" s="31">
        <v>634</v>
      </c>
      <c r="I2312" s="32">
        <v>62886.46</v>
      </c>
      <c r="J2312" s="26" t="s">
        <v>28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804.689680104166</v>
      </c>
      <c r="D2313" s="29" t="s">
        <v>10</v>
      </c>
      <c r="E2313" s="26" t="s">
        <v>27</v>
      </c>
      <c r="F2313" s="30">
        <v>99.19</v>
      </c>
      <c r="G2313" s="26" t="s">
        <v>43</v>
      </c>
      <c r="H2313" s="31">
        <v>550</v>
      </c>
      <c r="I2313" s="32">
        <v>54554.5</v>
      </c>
      <c r="J2313" s="26" t="s">
        <v>24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804.689680219904</v>
      </c>
      <c r="D2314" s="29" t="s">
        <v>10</v>
      </c>
      <c r="E2314" s="35" t="s">
        <v>27</v>
      </c>
      <c r="F2314" s="36">
        <v>99.18</v>
      </c>
      <c r="G2314" s="26" t="s">
        <v>43</v>
      </c>
      <c r="H2314" s="37">
        <v>443</v>
      </c>
      <c r="I2314" s="32">
        <v>43936.74</v>
      </c>
      <c r="J2314" s="35" t="s">
        <v>28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804.689681435186</v>
      </c>
      <c r="D2315" s="29" t="s">
        <v>10</v>
      </c>
      <c r="E2315" s="35" t="s">
        <v>22</v>
      </c>
      <c r="F2315" s="36">
        <v>9.2899999999999991</v>
      </c>
      <c r="G2315" s="26" t="s">
        <v>43</v>
      </c>
      <c r="H2315" s="37">
        <v>903</v>
      </c>
      <c r="I2315" s="32">
        <v>8388.8700000000008</v>
      </c>
      <c r="J2315" s="35" t="s">
        <v>23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804.689681435186</v>
      </c>
      <c r="D2316" s="29" t="s">
        <v>10</v>
      </c>
      <c r="E2316" s="35" t="s">
        <v>22</v>
      </c>
      <c r="F2316" s="36">
        <v>9.2899999999999991</v>
      </c>
      <c r="G2316" s="26" t="s">
        <v>43</v>
      </c>
      <c r="H2316" s="37">
        <v>765</v>
      </c>
      <c r="I2316" s="32">
        <v>7106.85</v>
      </c>
      <c r="J2316" s="35" t="s">
        <v>23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804.689682083335</v>
      </c>
      <c r="D2317" s="29" t="s">
        <v>10</v>
      </c>
      <c r="E2317" s="26" t="s">
        <v>22</v>
      </c>
      <c r="F2317" s="30">
        <v>9.2889999999999997</v>
      </c>
      <c r="G2317" s="26" t="s">
        <v>43</v>
      </c>
      <c r="H2317" s="31">
        <v>594</v>
      </c>
      <c r="I2317" s="32">
        <v>5517.67</v>
      </c>
      <c r="J2317" s="26" t="s">
        <v>23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804.689738842593</v>
      </c>
      <c r="D2318" s="29" t="s">
        <v>10</v>
      </c>
      <c r="E2318" s="35" t="s">
        <v>22</v>
      </c>
      <c r="F2318" s="36">
        <v>9.2880000000000003</v>
      </c>
      <c r="G2318" s="26" t="s">
        <v>43</v>
      </c>
      <c r="H2318" s="37">
        <v>475</v>
      </c>
      <c r="I2318" s="32">
        <v>4411.8</v>
      </c>
      <c r="J2318" s="35" t="s">
        <v>24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804.689738842593</v>
      </c>
      <c r="D2319" s="29" t="s">
        <v>10</v>
      </c>
      <c r="E2319" s="26" t="s">
        <v>22</v>
      </c>
      <c r="F2319" s="30">
        <v>9.2880000000000003</v>
      </c>
      <c r="G2319" s="26" t="s">
        <v>43</v>
      </c>
      <c r="H2319" s="31">
        <v>194</v>
      </c>
      <c r="I2319" s="32">
        <v>1801.87</v>
      </c>
      <c r="J2319" s="26" t="s">
        <v>24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804.689738935187</v>
      </c>
      <c r="D2320" s="29" t="s">
        <v>10</v>
      </c>
      <c r="E2320" s="26" t="s">
        <v>22</v>
      </c>
      <c r="F2320" s="30">
        <v>9.2880000000000003</v>
      </c>
      <c r="G2320" s="26" t="s">
        <v>43</v>
      </c>
      <c r="H2320" s="31">
        <v>47</v>
      </c>
      <c r="I2320" s="32">
        <v>436.54</v>
      </c>
      <c r="J2320" s="26" t="s">
        <v>23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804.689741400463</v>
      </c>
      <c r="D2321" s="29" t="s">
        <v>10</v>
      </c>
      <c r="E2321" s="26" t="s">
        <v>22</v>
      </c>
      <c r="F2321" s="30">
        <v>9.2880000000000003</v>
      </c>
      <c r="G2321" s="26" t="s">
        <v>43</v>
      </c>
      <c r="H2321" s="31">
        <v>507</v>
      </c>
      <c r="I2321" s="32">
        <v>4709.0200000000004</v>
      </c>
      <c r="J2321" s="26" t="s">
        <v>24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804.689752152779</v>
      </c>
      <c r="D2322" s="29" t="s">
        <v>10</v>
      </c>
      <c r="E2322" s="35" t="s">
        <v>22</v>
      </c>
      <c r="F2322" s="36">
        <v>9.2880000000000003</v>
      </c>
      <c r="G2322" s="26" t="s">
        <v>43</v>
      </c>
      <c r="H2322" s="37">
        <v>551</v>
      </c>
      <c r="I2322" s="32">
        <v>5117.6899999999996</v>
      </c>
      <c r="J2322" s="35" t="s">
        <v>23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804.689752152779</v>
      </c>
      <c r="D2323" s="29" t="s">
        <v>10</v>
      </c>
      <c r="E2323" s="26" t="s">
        <v>27</v>
      </c>
      <c r="F2323" s="30">
        <v>99.17</v>
      </c>
      <c r="G2323" s="26" t="s">
        <v>43</v>
      </c>
      <c r="H2323" s="31">
        <v>363</v>
      </c>
      <c r="I2323" s="32">
        <v>35998.71</v>
      </c>
      <c r="J2323" s="26" t="s">
        <v>28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804.690311620368</v>
      </c>
      <c r="D2324" s="29" t="s">
        <v>10</v>
      </c>
      <c r="E2324" s="35" t="s">
        <v>22</v>
      </c>
      <c r="F2324" s="36">
        <v>9.282</v>
      </c>
      <c r="G2324" s="26" t="s">
        <v>43</v>
      </c>
      <c r="H2324" s="37">
        <v>351</v>
      </c>
      <c r="I2324" s="32">
        <v>3257.98</v>
      </c>
      <c r="J2324" s="35" t="s">
        <v>24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804.690344120369</v>
      </c>
      <c r="D2325" s="29" t="s">
        <v>10</v>
      </c>
      <c r="E2325" s="26" t="s">
        <v>22</v>
      </c>
      <c r="F2325" s="30">
        <v>9.282</v>
      </c>
      <c r="G2325" s="26" t="s">
        <v>43</v>
      </c>
      <c r="H2325" s="31">
        <v>624</v>
      </c>
      <c r="I2325" s="32">
        <v>5791.97</v>
      </c>
      <c r="J2325" s="26" t="s">
        <v>23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804.690344224538</v>
      </c>
      <c r="D2326" s="29" t="s">
        <v>10</v>
      </c>
      <c r="E2326" s="35" t="s">
        <v>22</v>
      </c>
      <c r="F2326" s="36">
        <v>9.282</v>
      </c>
      <c r="G2326" s="26" t="s">
        <v>43</v>
      </c>
      <c r="H2326" s="37">
        <v>313</v>
      </c>
      <c r="I2326" s="32">
        <v>2905.27</v>
      </c>
      <c r="J2326" s="35" t="s">
        <v>24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804.690344247683</v>
      </c>
      <c r="D2327" s="29" t="s">
        <v>10</v>
      </c>
      <c r="E2327" s="35" t="s">
        <v>22</v>
      </c>
      <c r="F2327" s="36">
        <v>9.282</v>
      </c>
      <c r="G2327" s="26" t="s">
        <v>43</v>
      </c>
      <c r="H2327" s="37">
        <v>231</v>
      </c>
      <c r="I2327" s="32">
        <v>2144.14</v>
      </c>
      <c r="J2327" s="35" t="s">
        <v>24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804.690344247683</v>
      </c>
      <c r="D2328" s="29" t="s">
        <v>10</v>
      </c>
      <c r="E2328" s="35" t="s">
        <v>27</v>
      </c>
      <c r="F2328" s="36">
        <v>99.12</v>
      </c>
      <c r="G2328" s="26" t="s">
        <v>43</v>
      </c>
      <c r="H2328" s="37">
        <v>551</v>
      </c>
      <c r="I2328" s="32">
        <v>54615.12</v>
      </c>
      <c r="J2328" s="35" t="s">
        <v>24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804.690344340277</v>
      </c>
      <c r="D2329" s="29" t="s">
        <v>10</v>
      </c>
      <c r="E2329" s="26" t="s">
        <v>22</v>
      </c>
      <c r="F2329" s="30">
        <v>9.282</v>
      </c>
      <c r="G2329" s="26" t="s">
        <v>43</v>
      </c>
      <c r="H2329" s="31">
        <v>58</v>
      </c>
      <c r="I2329" s="32">
        <v>538.36</v>
      </c>
      <c r="J2329" s="26" t="s">
        <v>23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804.690344340277</v>
      </c>
      <c r="D2330" s="29" t="s">
        <v>10</v>
      </c>
      <c r="E2330" s="35" t="s">
        <v>27</v>
      </c>
      <c r="F2330" s="36">
        <v>99.12</v>
      </c>
      <c r="G2330" s="26" t="s">
        <v>43</v>
      </c>
      <c r="H2330" s="37">
        <v>497</v>
      </c>
      <c r="I2330" s="32">
        <v>49262.64</v>
      </c>
      <c r="J2330" s="35" t="s">
        <v>28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804.690344351853</v>
      </c>
      <c r="D2331" s="29" t="s">
        <v>10</v>
      </c>
      <c r="E2331" s="26" t="s">
        <v>27</v>
      </c>
      <c r="F2331" s="30">
        <v>99.12</v>
      </c>
      <c r="G2331" s="26" t="s">
        <v>43</v>
      </c>
      <c r="H2331" s="31">
        <v>50</v>
      </c>
      <c r="I2331" s="32">
        <v>4956</v>
      </c>
      <c r="J2331" s="26" t="s">
        <v>28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804.690496689815</v>
      </c>
      <c r="D2332" s="29" t="s">
        <v>10</v>
      </c>
      <c r="E2332" s="26" t="s">
        <v>22</v>
      </c>
      <c r="F2332" s="30">
        <v>9.2840000000000007</v>
      </c>
      <c r="G2332" s="26" t="s">
        <v>43</v>
      </c>
      <c r="H2332" s="31">
        <v>152</v>
      </c>
      <c r="I2332" s="32">
        <v>1411.17</v>
      </c>
      <c r="J2332" s="26" t="s">
        <v>24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804.690496712959</v>
      </c>
      <c r="D2333" s="29" t="s">
        <v>10</v>
      </c>
      <c r="E2333" s="35" t="s">
        <v>22</v>
      </c>
      <c r="F2333" s="36">
        <v>9.2840000000000007</v>
      </c>
      <c r="G2333" s="26" t="s">
        <v>43</v>
      </c>
      <c r="H2333" s="37">
        <v>12</v>
      </c>
      <c r="I2333" s="32">
        <v>111.41</v>
      </c>
      <c r="J2333" s="35" t="s">
        <v>24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804.690496736112</v>
      </c>
      <c r="D2334" s="29" t="s">
        <v>10</v>
      </c>
      <c r="E2334" s="26" t="s">
        <v>22</v>
      </c>
      <c r="F2334" s="30">
        <v>9.2840000000000007</v>
      </c>
      <c r="G2334" s="26" t="s">
        <v>43</v>
      </c>
      <c r="H2334" s="31">
        <v>33</v>
      </c>
      <c r="I2334" s="32">
        <v>306.37</v>
      </c>
      <c r="J2334" s="26" t="s">
        <v>24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804.690623182869</v>
      </c>
      <c r="D2335" s="29" t="s">
        <v>10</v>
      </c>
      <c r="E2335" s="35" t="s">
        <v>22</v>
      </c>
      <c r="F2335" s="36">
        <v>9.2880000000000003</v>
      </c>
      <c r="G2335" s="26" t="s">
        <v>43</v>
      </c>
      <c r="H2335" s="37">
        <v>544</v>
      </c>
      <c r="I2335" s="32">
        <v>5052.67</v>
      </c>
      <c r="J2335" s="35" t="s">
        <v>23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804.690623182869</v>
      </c>
      <c r="D2336" s="29" t="s">
        <v>10</v>
      </c>
      <c r="E2336" s="26" t="s">
        <v>22</v>
      </c>
      <c r="F2336" s="30">
        <v>9.2880000000000003</v>
      </c>
      <c r="G2336" s="26" t="s">
        <v>43</v>
      </c>
      <c r="H2336" s="31">
        <v>114</v>
      </c>
      <c r="I2336" s="32">
        <v>1058.83</v>
      </c>
      <c r="J2336" s="26" t="s">
        <v>23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804.690625891206</v>
      </c>
      <c r="D2337" s="29" t="s">
        <v>10</v>
      </c>
      <c r="E2337" s="26" t="s">
        <v>22</v>
      </c>
      <c r="F2337" s="30">
        <v>9.2870000000000008</v>
      </c>
      <c r="G2337" s="26" t="s">
        <v>43</v>
      </c>
      <c r="H2337" s="31">
        <v>459</v>
      </c>
      <c r="I2337" s="32">
        <v>4262.7299999999996</v>
      </c>
      <c r="J2337" s="26" t="s">
        <v>23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804.690625995368</v>
      </c>
      <c r="D2338" s="29" t="s">
        <v>10</v>
      </c>
      <c r="E2338" s="35" t="s">
        <v>22</v>
      </c>
      <c r="F2338" s="36">
        <v>9.2870000000000008</v>
      </c>
      <c r="G2338" s="26" t="s">
        <v>43</v>
      </c>
      <c r="H2338" s="37">
        <v>588</v>
      </c>
      <c r="I2338" s="32">
        <v>5460.76</v>
      </c>
      <c r="J2338" s="35" t="s">
        <v>24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804.690626342592</v>
      </c>
      <c r="D2339" s="29" t="s">
        <v>10</v>
      </c>
      <c r="E2339" s="35" t="s">
        <v>27</v>
      </c>
      <c r="F2339" s="36">
        <v>99.17</v>
      </c>
      <c r="G2339" s="26" t="s">
        <v>43</v>
      </c>
      <c r="H2339" s="37">
        <v>752</v>
      </c>
      <c r="I2339" s="32">
        <v>74575.839999999997</v>
      </c>
      <c r="J2339" s="35" t="s">
        <v>28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804.690626898147</v>
      </c>
      <c r="D2340" s="29" t="s">
        <v>10</v>
      </c>
      <c r="E2340" s="26" t="s">
        <v>27</v>
      </c>
      <c r="F2340" s="30">
        <v>99.17</v>
      </c>
      <c r="G2340" s="26" t="s">
        <v>43</v>
      </c>
      <c r="H2340" s="31">
        <v>511</v>
      </c>
      <c r="I2340" s="32">
        <v>50675.87</v>
      </c>
      <c r="J2340" s="26" t="s">
        <v>28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804.690627303244</v>
      </c>
      <c r="D2341" s="29" t="s">
        <v>10</v>
      </c>
      <c r="E2341" s="35" t="s">
        <v>22</v>
      </c>
      <c r="F2341" s="36">
        <v>9.2870000000000008</v>
      </c>
      <c r="G2341" s="26" t="s">
        <v>43</v>
      </c>
      <c r="H2341" s="37">
        <v>548</v>
      </c>
      <c r="I2341" s="32">
        <v>5089.28</v>
      </c>
      <c r="J2341" s="35" t="s">
        <v>23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804.690659513886</v>
      </c>
      <c r="D2342" s="29" t="s">
        <v>10</v>
      </c>
      <c r="E2342" s="35" t="s">
        <v>22</v>
      </c>
      <c r="F2342" s="36">
        <v>9.2859999999999996</v>
      </c>
      <c r="G2342" s="26" t="s">
        <v>43</v>
      </c>
      <c r="H2342" s="37">
        <v>382</v>
      </c>
      <c r="I2342" s="32">
        <v>3547.25</v>
      </c>
      <c r="J2342" s="35" t="s">
        <v>23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804.691067511572</v>
      </c>
      <c r="D2343" s="29" t="s">
        <v>10</v>
      </c>
      <c r="E2343" s="26" t="s">
        <v>27</v>
      </c>
      <c r="F2343" s="30">
        <v>99.16</v>
      </c>
      <c r="G2343" s="26" t="s">
        <v>43</v>
      </c>
      <c r="H2343" s="31">
        <v>372</v>
      </c>
      <c r="I2343" s="32">
        <v>36887.519999999997</v>
      </c>
      <c r="J2343" s="26" t="s">
        <v>24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804.691067511572</v>
      </c>
      <c r="D2344" s="29" t="s">
        <v>10</v>
      </c>
      <c r="E2344" s="26" t="s">
        <v>27</v>
      </c>
      <c r="F2344" s="30">
        <v>99.16</v>
      </c>
      <c r="G2344" s="26" t="s">
        <v>43</v>
      </c>
      <c r="H2344" s="31">
        <v>144</v>
      </c>
      <c r="I2344" s="32">
        <v>14279.04</v>
      </c>
      <c r="J2344" s="26" t="s">
        <v>24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804.691067511572</v>
      </c>
      <c r="D2345" s="29" t="s">
        <v>10</v>
      </c>
      <c r="E2345" s="35" t="s">
        <v>27</v>
      </c>
      <c r="F2345" s="36">
        <v>99.16</v>
      </c>
      <c r="G2345" s="26" t="s">
        <v>43</v>
      </c>
      <c r="H2345" s="37">
        <v>204</v>
      </c>
      <c r="I2345" s="32">
        <v>20228.64</v>
      </c>
      <c r="J2345" s="35" t="s">
        <v>25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804.69132229167</v>
      </c>
      <c r="D2346" s="29" t="s">
        <v>10</v>
      </c>
      <c r="E2346" s="26" t="s">
        <v>27</v>
      </c>
      <c r="F2346" s="30">
        <v>99.19</v>
      </c>
      <c r="G2346" s="26" t="s">
        <v>43</v>
      </c>
      <c r="H2346" s="31">
        <v>330</v>
      </c>
      <c r="I2346" s="32">
        <v>32732.7</v>
      </c>
      <c r="J2346" s="26" t="s">
        <v>25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804.691484537034</v>
      </c>
      <c r="D2347" s="29" t="s">
        <v>10</v>
      </c>
      <c r="E2347" s="35" t="s">
        <v>22</v>
      </c>
      <c r="F2347" s="36">
        <v>9.2899999999999991</v>
      </c>
      <c r="G2347" s="26" t="s">
        <v>43</v>
      </c>
      <c r="H2347" s="37">
        <v>725</v>
      </c>
      <c r="I2347" s="32">
        <v>6735.25</v>
      </c>
      <c r="J2347" s="35" t="s">
        <v>24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804.69148454861</v>
      </c>
      <c r="D2348" s="29" t="s">
        <v>10</v>
      </c>
      <c r="E2348" s="26" t="s">
        <v>27</v>
      </c>
      <c r="F2348" s="30">
        <v>99.18</v>
      </c>
      <c r="G2348" s="26" t="s">
        <v>43</v>
      </c>
      <c r="H2348" s="31">
        <v>459</v>
      </c>
      <c r="I2348" s="32">
        <v>45523.62</v>
      </c>
      <c r="J2348" s="26" t="s">
        <v>24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804.691484641204</v>
      </c>
      <c r="D2349" s="29" t="s">
        <v>10</v>
      </c>
      <c r="E2349" s="35" t="s">
        <v>27</v>
      </c>
      <c r="F2349" s="36">
        <v>99.18</v>
      </c>
      <c r="G2349" s="26" t="s">
        <v>43</v>
      </c>
      <c r="H2349" s="37">
        <v>594</v>
      </c>
      <c r="I2349" s="32">
        <v>58912.92</v>
      </c>
      <c r="J2349" s="35" t="s">
        <v>28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804.691484641204</v>
      </c>
      <c r="D2350" s="29" t="s">
        <v>10</v>
      </c>
      <c r="E2350" s="35" t="s">
        <v>27</v>
      </c>
      <c r="F2350" s="36">
        <v>99.18</v>
      </c>
      <c r="G2350" s="26" t="s">
        <v>43</v>
      </c>
      <c r="H2350" s="37">
        <v>205</v>
      </c>
      <c r="I2350" s="32">
        <v>20331.900000000001</v>
      </c>
      <c r="J2350" s="35" t="s">
        <v>28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804.691665995371</v>
      </c>
      <c r="D2351" s="29" t="s">
        <v>10</v>
      </c>
      <c r="E2351" s="26" t="s">
        <v>27</v>
      </c>
      <c r="F2351" s="30">
        <v>99.18</v>
      </c>
      <c r="G2351" s="26" t="s">
        <v>43</v>
      </c>
      <c r="H2351" s="31">
        <v>6</v>
      </c>
      <c r="I2351" s="32">
        <v>595.08000000000004</v>
      </c>
      <c r="J2351" s="26" t="s">
        <v>28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804.691706944446</v>
      </c>
      <c r="D2352" s="29" t="s">
        <v>10</v>
      </c>
      <c r="E2352" s="26" t="s">
        <v>27</v>
      </c>
      <c r="F2352" s="30">
        <v>99.18</v>
      </c>
      <c r="G2352" s="26" t="s">
        <v>43</v>
      </c>
      <c r="H2352" s="31">
        <v>500</v>
      </c>
      <c r="I2352" s="32">
        <v>49590</v>
      </c>
      <c r="J2352" s="26" t="s">
        <v>28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804.691706944446</v>
      </c>
      <c r="D2353" s="29" t="s">
        <v>10</v>
      </c>
      <c r="E2353" s="35" t="s">
        <v>27</v>
      </c>
      <c r="F2353" s="36">
        <v>99.18</v>
      </c>
      <c r="G2353" s="26" t="s">
        <v>43</v>
      </c>
      <c r="H2353" s="37">
        <v>15</v>
      </c>
      <c r="I2353" s="32">
        <v>1487.7</v>
      </c>
      <c r="J2353" s="35" t="s">
        <v>28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804.691844259258</v>
      </c>
      <c r="D2354" s="29" t="s">
        <v>10</v>
      </c>
      <c r="E2354" s="26" t="s">
        <v>27</v>
      </c>
      <c r="F2354" s="30">
        <v>99.21</v>
      </c>
      <c r="G2354" s="26" t="s">
        <v>43</v>
      </c>
      <c r="H2354" s="31">
        <v>444</v>
      </c>
      <c r="I2354" s="32">
        <v>44049.24</v>
      </c>
      <c r="J2354" s="26" t="s">
        <v>28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804.691845000001</v>
      </c>
      <c r="D2355" s="29" t="s">
        <v>10</v>
      </c>
      <c r="E2355" s="35" t="s">
        <v>22</v>
      </c>
      <c r="F2355" s="36">
        <v>9.2929999999999993</v>
      </c>
      <c r="G2355" s="26" t="s">
        <v>43</v>
      </c>
      <c r="H2355" s="37">
        <v>406</v>
      </c>
      <c r="I2355" s="32">
        <v>3772.96</v>
      </c>
      <c r="J2355" s="35" t="s">
        <v>23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804.691845486108</v>
      </c>
      <c r="D2356" s="29" t="s">
        <v>10</v>
      </c>
      <c r="E2356" s="26" t="s">
        <v>22</v>
      </c>
      <c r="F2356" s="30">
        <v>9.2929999999999993</v>
      </c>
      <c r="G2356" s="26" t="s">
        <v>43</v>
      </c>
      <c r="H2356" s="31">
        <v>668</v>
      </c>
      <c r="I2356" s="32">
        <v>6207.72</v>
      </c>
      <c r="J2356" s="26" t="s">
        <v>23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804.691902650462</v>
      </c>
      <c r="D2357" s="29" t="s">
        <v>10</v>
      </c>
      <c r="E2357" s="35" t="s">
        <v>22</v>
      </c>
      <c r="F2357" s="36">
        <v>9.2919999999999998</v>
      </c>
      <c r="G2357" s="26" t="s">
        <v>43</v>
      </c>
      <c r="H2357" s="37">
        <v>468</v>
      </c>
      <c r="I2357" s="32">
        <v>4348.66</v>
      </c>
      <c r="J2357" s="35" t="s">
        <v>23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804.69196837963</v>
      </c>
      <c r="D2358" s="29" t="s">
        <v>10</v>
      </c>
      <c r="E2358" s="35" t="s">
        <v>29</v>
      </c>
      <c r="F2358" s="36">
        <v>69.12</v>
      </c>
      <c r="G2358" s="26" t="s">
        <v>43</v>
      </c>
      <c r="H2358" s="37">
        <v>137</v>
      </c>
      <c r="I2358" s="32">
        <v>9469.44</v>
      </c>
      <c r="J2358" s="35" t="s">
        <v>30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804.69196837963</v>
      </c>
      <c r="D2359" s="29" t="s">
        <v>10</v>
      </c>
      <c r="E2359" s="26" t="s">
        <v>29</v>
      </c>
      <c r="F2359" s="30">
        <v>69.12</v>
      </c>
      <c r="G2359" s="26" t="s">
        <v>43</v>
      </c>
      <c r="H2359" s="31">
        <v>414</v>
      </c>
      <c r="I2359" s="32">
        <v>28615.68</v>
      </c>
      <c r="J2359" s="26" t="s">
        <v>30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804.692051956015</v>
      </c>
      <c r="D2360" s="29" t="s">
        <v>10</v>
      </c>
      <c r="E2360" s="35" t="s">
        <v>29</v>
      </c>
      <c r="F2360" s="36">
        <v>69.099999999999994</v>
      </c>
      <c r="G2360" s="26" t="s">
        <v>43</v>
      </c>
      <c r="H2360" s="37">
        <v>145</v>
      </c>
      <c r="I2360" s="32">
        <v>10019.5</v>
      </c>
      <c r="J2360" s="35" t="s">
        <v>30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804.692121701388</v>
      </c>
      <c r="D2361" s="29" t="s">
        <v>10</v>
      </c>
      <c r="E2361" s="26" t="s">
        <v>27</v>
      </c>
      <c r="F2361" s="30">
        <v>99.11</v>
      </c>
      <c r="G2361" s="26" t="s">
        <v>43</v>
      </c>
      <c r="H2361" s="31">
        <v>458</v>
      </c>
      <c r="I2361" s="32">
        <v>45392.38</v>
      </c>
      <c r="J2361" s="26" t="s">
        <v>24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804.692121932872</v>
      </c>
      <c r="D2362" s="29" t="s">
        <v>10</v>
      </c>
      <c r="E2362" s="26" t="s">
        <v>22</v>
      </c>
      <c r="F2362" s="30">
        <v>9.2859999999999996</v>
      </c>
      <c r="G2362" s="26" t="s">
        <v>43</v>
      </c>
      <c r="H2362" s="31">
        <v>447</v>
      </c>
      <c r="I2362" s="32">
        <v>4150.84</v>
      </c>
      <c r="J2362" s="26" t="s">
        <v>24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804.692274363428</v>
      </c>
      <c r="D2363" s="29" t="s">
        <v>10</v>
      </c>
      <c r="E2363" s="35" t="s">
        <v>27</v>
      </c>
      <c r="F2363" s="36">
        <v>99.17</v>
      </c>
      <c r="G2363" s="26" t="s">
        <v>43</v>
      </c>
      <c r="H2363" s="37">
        <v>596</v>
      </c>
      <c r="I2363" s="32">
        <v>59105.32</v>
      </c>
      <c r="J2363" s="35" t="s">
        <v>28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804.692882187497</v>
      </c>
      <c r="D2364" s="29" t="s">
        <v>10</v>
      </c>
      <c r="E2364" s="26" t="s">
        <v>27</v>
      </c>
      <c r="F2364" s="30">
        <v>99.15</v>
      </c>
      <c r="G2364" s="26" t="s">
        <v>43</v>
      </c>
      <c r="H2364" s="31">
        <v>459</v>
      </c>
      <c r="I2364" s="32">
        <v>45509.85</v>
      </c>
      <c r="J2364" s="26" t="s">
        <v>24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804.692882280091</v>
      </c>
      <c r="D2365" s="29" t="s">
        <v>10</v>
      </c>
      <c r="E2365" s="35" t="s">
        <v>27</v>
      </c>
      <c r="F2365" s="36">
        <v>99.15</v>
      </c>
      <c r="G2365" s="26" t="s">
        <v>43</v>
      </c>
      <c r="H2365" s="37">
        <v>572</v>
      </c>
      <c r="I2365" s="32">
        <v>56713.8</v>
      </c>
      <c r="J2365" s="35" t="s">
        <v>28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804.692909560188</v>
      </c>
      <c r="D2366" s="29" t="s">
        <v>10</v>
      </c>
      <c r="E2366" s="26" t="s">
        <v>22</v>
      </c>
      <c r="F2366" s="30">
        <v>9.2870000000000008</v>
      </c>
      <c r="G2366" s="26" t="s">
        <v>43</v>
      </c>
      <c r="H2366" s="31">
        <v>38</v>
      </c>
      <c r="I2366" s="32">
        <v>352.91</v>
      </c>
      <c r="J2366" s="26" t="s">
        <v>23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804.692914548614</v>
      </c>
      <c r="D2367" s="29" t="s">
        <v>10</v>
      </c>
      <c r="E2367" s="26" t="s">
        <v>22</v>
      </c>
      <c r="F2367" s="30">
        <v>9.2870000000000008</v>
      </c>
      <c r="G2367" s="26" t="s">
        <v>43</v>
      </c>
      <c r="H2367" s="31">
        <v>448</v>
      </c>
      <c r="I2367" s="32">
        <v>4160.58</v>
      </c>
      <c r="J2367" s="26" t="s">
        <v>24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804.692914629632</v>
      </c>
      <c r="D2368" s="29" t="s">
        <v>10</v>
      </c>
      <c r="E2368" s="35" t="s">
        <v>22</v>
      </c>
      <c r="F2368" s="36">
        <v>9.2870000000000008</v>
      </c>
      <c r="G2368" s="26" t="s">
        <v>43</v>
      </c>
      <c r="H2368" s="37">
        <v>571</v>
      </c>
      <c r="I2368" s="32">
        <v>5302.88</v>
      </c>
      <c r="J2368" s="35" t="s">
        <v>23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804.692914687497</v>
      </c>
      <c r="D2369" s="29" t="s">
        <v>10</v>
      </c>
      <c r="E2369" s="35" t="s">
        <v>27</v>
      </c>
      <c r="F2369" s="36">
        <v>99.14</v>
      </c>
      <c r="G2369" s="26" t="s">
        <v>43</v>
      </c>
      <c r="H2369" s="37">
        <v>400</v>
      </c>
      <c r="I2369" s="32">
        <v>39656</v>
      </c>
      <c r="J2369" s="35" t="s">
        <v>28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804.69291513889</v>
      </c>
      <c r="D2370" s="29" t="s">
        <v>10</v>
      </c>
      <c r="E2370" s="35" t="s">
        <v>27</v>
      </c>
      <c r="F2370" s="36">
        <v>99.15</v>
      </c>
      <c r="G2370" s="26" t="s">
        <v>43</v>
      </c>
      <c r="H2370" s="37">
        <v>404</v>
      </c>
      <c r="I2370" s="32">
        <v>40056.6</v>
      </c>
      <c r="J2370" s="35" t="s">
        <v>28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804.692915914355</v>
      </c>
      <c r="D2371" s="29" t="s">
        <v>10</v>
      </c>
      <c r="E2371" s="26" t="s">
        <v>22</v>
      </c>
      <c r="F2371" s="30">
        <v>9.2870000000000008</v>
      </c>
      <c r="G2371" s="26" t="s">
        <v>43</v>
      </c>
      <c r="H2371" s="31">
        <v>700</v>
      </c>
      <c r="I2371" s="32">
        <v>6500.9</v>
      </c>
      <c r="J2371" s="26" t="s">
        <v>23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804.692915914355</v>
      </c>
      <c r="D2372" s="29" t="s">
        <v>10</v>
      </c>
      <c r="E2372" s="26" t="s">
        <v>22</v>
      </c>
      <c r="F2372" s="30">
        <v>9.2870000000000008</v>
      </c>
      <c r="G2372" s="26" t="s">
        <v>43</v>
      </c>
      <c r="H2372" s="31">
        <v>44</v>
      </c>
      <c r="I2372" s="32">
        <v>408.63</v>
      </c>
      <c r="J2372" s="26" t="s">
        <v>23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804.693424571757</v>
      </c>
      <c r="D2373" s="29" t="s">
        <v>10</v>
      </c>
      <c r="E2373" s="35" t="s">
        <v>22</v>
      </c>
      <c r="F2373" s="36">
        <v>9.2829999999999995</v>
      </c>
      <c r="G2373" s="26" t="s">
        <v>43</v>
      </c>
      <c r="H2373" s="37">
        <v>447</v>
      </c>
      <c r="I2373" s="32">
        <v>4149.5</v>
      </c>
      <c r="J2373" s="35" t="s">
        <v>24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804.693424641206</v>
      </c>
      <c r="D2374" s="29" t="s">
        <v>10</v>
      </c>
      <c r="E2374" s="26" t="s">
        <v>22</v>
      </c>
      <c r="F2374" s="30">
        <v>9.2829999999999995</v>
      </c>
      <c r="G2374" s="26" t="s">
        <v>43</v>
      </c>
      <c r="H2374" s="31">
        <v>545</v>
      </c>
      <c r="I2374" s="32">
        <v>5059.24</v>
      </c>
      <c r="J2374" s="26" t="s">
        <v>23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804.693441053241</v>
      </c>
      <c r="D2375" s="29" t="s">
        <v>10</v>
      </c>
      <c r="E2375" s="35" t="s">
        <v>27</v>
      </c>
      <c r="F2375" s="36">
        <v>99.09</v>
      </c>
      <c r="G2375" s="26" t="s">
        <v>43</v>
      </c>
      <c r="H2375" s="37">
        <v>459</v>
      </c>
      <c r="I2375" s="32">
        <v>45482.31</v>
      </c>
      <c r="J2375" s="35" t="s">
        <v>24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804.693441145835</v>
      </c>
      <c r="D2376" s="29" t="s">
        <v>10</v>
      </c>
      <c r="E2376" s="35" t="s">
        <v>27</v>
      </c>
      <c r="F2376" s="36">
        <v>99.09</v>
      </c>
      <c r="G2376" s="26" t="s">
        <v>43</v>
      </c>
      <c r="H2376" s="37">
        <v>701</v>
      </c>
      <c r="I2376" s="32">
        <v>69462.09</v>
      </c>
      <c r="J2376" s="35" t="s">
        <v>28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804.693906192129</v>
      </c>
      <c r="D2377" s="29" t="s">
        <v>10</v>
      </c>
      <c r="E2377" s="26" t="s">
        <v>22</v>
      </c>
      <c r="F2377" s="30">
        <v>9.2859999999999996</v>
      </c>
      <c r="G2377" s="26" t="s">
        <v>43</v>
      </c>
      <c r="H2377" s="31">
        <v>31</v>
      </c>
      <c r="I2377" s="32">
        <v>287.87</v>
      </c>
      <c r="J2377" s="26" t="s">
        <v>23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804.69397010417</v>
      </c>
      <c r="D2378" s="29" t="s">
        <v>10</v>
      </c>
      <c r="E2378" s="26" t="s">
        <v>22</v>
      </c>
      <c r="F2378" s="30">
        <v>9.2859999999999996</v>
      </c>
      <c r="G2378" s="26" t="s">
        <v>43</v>
      </c>
      <c r="H2378" s="31">
        <v>56</v>
      </c>
      <c r="I2378" s="32">
        <v>520.02</v>
      </c>
      <c r="J2378" s="26" t="s">
        <v>23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804.694001932869</v>
      </c>
      <c r="D2379" s="29" t="s">
        <v>10</v>
      </c>
      <c r="E2379" s="26" t="s">
        <v>22</v>
      </c>
      <c r="F2379" s="30">
        <v>9.2859999999999996</v>
      </c>
      <c r="G2379" s="26" t="s">
        <v>43</v>
      </c>
      <c r="H2379" s="31">
        <v>256</v>
      </c>
      <c r="I2379" s="32">
        <v>2377.2199999999998</v>
      </c>
      <c r="J2379" s="26" t="s">
        <v>23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804.694039560185</v>
      </c>
      <c r="D2380" s="29" t="s">
        <v>10</v>
      </c>
      <c r="E2380" s="35" t="s">
        <v>22</v>
      </c>
      <c r="F2380" s="36">
        <v>9.2859999999999996</v>
      </c>
      <c r="G2380" s="26" t="s">
        <v>43</v>
      </c>
      <c r="H2380" s="37">
        <v>55</v>
      </c>
      <c r="I2380" s="32">
        <v>510.73</v>
      </c>
      <c r="J2380" s="35" t="s">
        <v>23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804.694134756945</v>
      </c>
      <c r="D2381" s="29" t="s">
        <v>10</v>
      </c>
      <c r="E2381" s="26" t="s">
        <v>22</v>
      </c>
      <c r="F2381" s="30">
        <v>9.2859999999999996</v>
      </c>
      <c r="G2381" s="26" t="s">
        <v>43</v>
      </c>
      <c r="H2381" s="31">
        <v>542</v>
      </c>
      <c r="I2381" s="32">
        <v>5033.01</v>
      </c>
      <c r="J2381" s="26" t="s">
        <v>23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804.694156423611</v>
      </c>
      <c r="D2382" s="29" t="s">
        <v>10</v>
      </c>
      <c r="E2382" s="35" t="s">
        <v>27</v>
      </c>
      <c r="F2382" s="36">
        <v>99.18</v>
      </c>
      <c r="G2382" s="26" t="s">
        <v>43</v>
      </c>
      <c r="H2382" s="37">
        <v>95</v>
      </c>
      <c r="I2382" s="32">
        <v>9422.1</v>
      </c>
      <c r="J2382" s="35" t="s">
        <v>24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804.694156423611</v>
      </c>
      <c r="D2383" s="29" t="s">
        <v>10</v>
      </c>
      <c r="E2383" s="35" t="s">
        <v>27</v>
      </c>
      <c r="F2383" s="36">
        <v>99.18</v>
      </c>
      <c r="G2383" s="26" t="s">
        <v>43</v>
      </c>
      <c r="H2383" s="37">
        <v>432</v>
      </c>
      <c r="I2383" s="32">
        <v>42845.760000000002</v>
      </c>
      <c r="J2383" s="35" t="s">
        <v>24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804.694205046297</v>
      </c>
      <c r="D2384" s="29" t="s">
        <v>10</v>
      </c>
      <c r="E2384" s="26" t="s">
        <v>27</v>
      </c>
      <c r="F2384" s="30">
        <v>99.18</v>
      </c>
      <c r="G2384" s="26" t="s">
        <v>43</v>
      </c>
      <c r="H2384" s="31">
        <v>407</v>
      </c>
      <c r="I2384" s="32">
        <v>40366.26</v>
      </c>
      <c r="J2384" s="26" t="s">
        <v>28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804.6942887037</v>
      </c>
      <c r="D2385" s="29" t="s">
        <v>10</v>
      </c>
      <c r="E2385" s="35" t="s">
        <v>27</v>
      </c>
      <c r="F2385" s="36">
        <v>99.18</v>
      </c>
      <c r="G2385" s="26" t="s">
        <v>43</v>
      </c>
      <c r="H2385" s="37">
        <v>517</v>
      </c>
      <c r="I2385" s="32">
        <v>51276.06</v>
      </c>
      <c r="J2385" s="35" t="s">
        <v>28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804.694288749997</v>
      </c>
      <c r="D2386" s="29" t="s">
        <v>10</v>
      </c>
      <c r="E2386" s="26" t="s">
        <v>27</v>
      </c>
      <c r="F2386" s="30">
        <v>99.17</v>
      </c>
      <c r="G2386" s="26" t="s">
        <v>43</v>
      </c>
      <c r="H2386" s="31">
        <v>362</v>
      </c>
      <c r="I2386" s="32">
        <v>35899.54</v>
      </c>
      <c r="J2386" s="26" t="s">
        <v>28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804.694372928243</v>
      </c>
      <c r="D2387" s="29" t="s">
        <v>10</v>
      </c>
      <c r="E2387" s="26" t="s">
        <v>22</v>
      </c>
      <c r="F2387" s="30">
        <v>9.2859999999999996</v>
      </c>
      <c r="G2387" s="26" t="s">
        <v>43</v>
      </c>
      <c r="H2387" s="31">
        <v>662</v>
      </c>
      <c r="I2387" s="32">
        <v>6147.33</v>
      </c>
      <c r="J2387" s="26" t="s">
        <v>24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804.694748969909</v>
      </c>
      <c r="D2388" s="29" t="s">
        <v>10</v>
      </c>
      <c r="E2388" s="35" t="s">
        <v>27</v>
      </c>
      <c r="F2388" s="36">
        <v>99.22</v>
      </c>
      <c r="G2388" s="26" t="s">
        <v>43</v>
      </c>
      <c r="H2388" s="37">
        <v>548</v>
      </c>
      <c r="I2388" s="32">
        <v>54372.56</v>
      </c>
      <c r="J2388" s="35" t="s">
        <v>28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804.694996342594</v>
      </c>
      <c r="D2389" s="29" t="s">
        <v>10</v>
      </c>
      <c r="E2389" s="26" t="s">
        <v>22</v>
      </c>
      <c r="F2389" s="30">
        <v>9.2949999999999999</v>
      </c>
      <c r="G2389" s="26" t="s">
        <v>43</v>
      </c>
      <c r="H2389" s="31">
        <v>545</v>
      </c>
      <c r="I2389" s="32">
        <v>5065.78</v>
      </c>
      <c r="J2389" s="26" t="s">
        <v>23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804.694996574071</v>
      </c>
      <c r="D2390" s="29" t="s">
        <v>10</v>
      </c>
      <c r="E2390" s="35" t="s">
        <v>22</v>
      </c>
      <c r="F2390" s="36">
        <v>9.2940000000000005</v>
      </c>
      <c r="G2390" s="26" t="s">
        <v>43</v>
      </c>
      <c r="H2390" s="37">
        <v>380</v>
      </c>
      <c r="I2390" s="32">
        <v>3531.72</v>
      </c>
      <c r="J2390" s="35" t="s">
        <v>23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804.695019722225</v>
      </c>
      <c r="D2391" s="29" t="s">
        <v>10</v>
      </c>
      <c r="E2391" s="35" t="s">
        <v>27</v>
      </c>
      <c r="F2391" s="36">
        <v>99.26</v>
      </c>
      <c r="G2391" s="26" t="s">
        <v>43</v>
      </c>
      <c r="H2391" s="37">
        <v>424</v>
      </c>
      <c r="I2391" s="32">
        <v>42086.239999999998</v>
      </c>
      <c r="J2391" s="35" t="s">
        <v>24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804.695025439818</v>
      </c>
      <c r="D2392" s="29" t="s">
        <v>10</v>
      </c>
      <c r="E2392" s="26" t="s">
        <v>27</v>
      </c>
      <c r="F2392" s="30">
        <v>99.24</v>
      </c>
      <c r="G2392" s="26" t="s">
        <v>43</v>
      </c>
      <c r="H2392" s="31">
        <v>175</v>
      </c>
      <c r="I2392" s="32">
        <v>17367</v>
      </c>
      <c r="J2392" s="26" t="s">
        <v>24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804.695025451387</v>
      </c>
      <c r="D2393" s="29" t="s">
        <v>10</v>
      </c>
      <c r="E2393" s="35" t="s">
        <v>27</v>
      </c>
      <c r="F2393" s="36">
        <v>99.24</v>
      </c>
      <c r="G2393" s="26" t="s">
        <v>43</v>
      </c>
      <c r="H2393" s="37">
        <v>1</v>
      </c>
      <c r="I2393" s="32">
        <v>99.24</v>
      </c>
      <c r="J2393" s="35" t="s">
        <v>24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804.695025543981</v>
      </c>
      <c r="D2394" s="29" t="s">
        <v>10</v>
      </c>
      <c r="E2394" s="26" t="s">
        <v>27</v>
      </c>
      <c r="F2394" s="30">
        <v>99.24</v>
      </c>
      <c r="G2394" s="26" t="s">
        <v>43</v>
      </c>
      <c r="H2394" s="31">
        <v>121</v>
      </c>
      <c r="I2394" s="32">
        <v>12008.04</v>
      </c>
      <c r="J2394" s="26" t="s">
        <v>28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804.695259641201</v>
      </c>
      <c r="D2395" s="29" t="s">
        <v>10</v>
      </c>
      <c r="E2395" s="26" t="s">
        <v>22</v>
      </c>
      <c r="F2395" s="30">
        <v>9.2940000000000005</v>
      </c>
      <c r="G2395" s="26" t="s">
        <v>43</v>
      </c>
      <c r="H2395" s="31">
        <v>561</v>
      </c>
      <c r="I2395" s="32">
        <v>5213.93</v>
      </c>
      <c r="J2395" s="26" t="s">
        <v>24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804.695388611108</v>
      </c>
      <c r="D2396" s="29" t="s">
        <v>10</v>
      </c>
      <c r="E2396" s="35" t="s">
        <v>27</v>
      </c>
      <c r="F2396" s="36">
        <v>99.27</v>
      </c>
      <c r="G2396" s="26" t="s">
        <v>43</v>
      </c>
      <c r="H2396" s="37">
        <v>583</v>
      </c>
      <c r="I2396" s="32">
        <v>57874.41</v>
      </c>
      <c r="J2396" s="35" t="s">
        <v>28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804.695388831016</v>
      </c>
      <c r="D2397" s="29" t="s">
        <v>10</v>
      </c>
      <c r="E2397" s="26" t="s">
        <v>22</v>
      </c>
      <c r="F2397" s="30">
        <v>9.2929999999999993</v>
      </c>
      <c r="G2397" s="26" t="s">
        <v>43</v>
      </c>
      <c r="H2397" s="31">
        <v>463</v>
      </c>
      <c r="I2397" s="32">
        <v>4302.66</v>
      </c>
      <c r="J2397" s="26" t="s">
        <v>23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804.695388935186</v>
      </c>
      <c r="D2398" s="29" t="s">
        <v>10</v>
      </c>
      <c r="E2398" s="35" t="s">
        <v>22</v>
      </c>
      <c r="F2398" s="36">
        <v>9.2929999999999993</v>
      </c>
      <c r="G2398" s="26" t="s">
        <v>43</v>
      </c>
      <c r="H2398" s="37">
        <v>111</v>
      </c>
      <c r="I2398" s="32">
        <v>1031.52</v>
      </c>
      <c r="J2398" s="35" t="s">
        <v>24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804.695831215278</v>
      </c>
      <c r="D2399" s="29" t="s">
        <v>10</v>
      </c>
      <c r="E2399" s="35" t="s">
        <v>27</v>
      </c>
      <c r="F2399" s="36">
        <v>99.23</v>
      </c>
      <c r="G2399" s="26" t="s">
        <v>43</v>
      </c>
      <c r="H2399" s="37">
        <v>511</v>
      </c>
      <c r="I2399" s="32">
        <v>50706.53</v>
      </c>
      <c r="J2399" s="35" t="s">
        <v>28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804.695831990743</v>
      </c>
      <c r="D2400" s="29" t="s">
        <v>10</v>
      </c>
      <c r="E2400" s="35" t="s">
        <v>27</v>
      </c>
      <c r="F2400" s="36">
        <v>99.23</v>
      </c>
      <c r="G2400" s="26" t="s">
        <v>43</v>
      </c>
      <c r="H2400" s="37">
        <v>89</v>
      </c>
      <c r="I2400" s="32">
        <v>8831.4699999999993</v>
      </c>
      <c r="J2400" s="35" t="s">
        <v>28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804.696039039351</v>
      </c>
      <c r="D2401" s="29" t="s">
        <v>10</v>
      </c>
      <c r="E2401" s="26" t="s">
        <v>22</v>
      </c>
      <c r="F2401" s="30">
        <v>9.2910000000000004</v>
      </c>
      <c r="G2401" s="26" t="s">
        <v>43</v>
      </c>
      <c r="H2401" s="31">
        <v>302</v>
      </c>
      <c r="I2401" s="32">
        <v>2805.88</v>
      </c>
      <c r="J2401" s="26" t="s">
        <v>23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804.696039039351</v>
      </c>
      <c r="D2402" s="29" t="s">
        <v>10</v>
      </c>
      <c r="E2402" s="26" t="s">
        <v>22</v>
      </c>
      <c r="F2402" s="30">
        <v>9.2919999999999998</v>
      </c>
      <c r="G2402" s="26" t="s">
        <v>43</v>
      </c>
      <c r="H2402" s="31">
        <v>176</v>
      </c>
      <c r="I2402" s="32">
        <v>1635.39</v>
      </c>
      <c r="J2402" s="26" t="s">
        <v>23</v>
      </c>
      <c r="K2402" s="26" t="s">
        <v>2423</v>
      </c>
      <c r="L2402" s="26" t="s">
        <v>45</v>
      </c>
    </row>
    <row r="2403" spans="1:12" ht="19.5" customHeight="1" x14ac:dyDescent="0.2">
      <c r="A2403" s="26"/>
      <c r="B2403" s="27"/>
      <c r="C2403" s="34"/>
      <c r="D2403" s="29"/>
      <c r="E2403" s="35"/>
      <c r="F2403" s="36"/>
      <c r="G2403" s="26"/>
      <c r="H2403" s="37"/>
      <c r="I2403" s="32"/>
      <c r="J2403" s="35"/>
      <c r="K2403" s="35"/>
      <c r="L2403" s="26"/>
    </row>
    <row r="2404" spans="1:12" ht="19.5" customHeight="1" x14ac:dyDescent="0.2">
      <c r="A2404" s="26"/>
      <c r="B2404" s="27"/>
      <c r="C2404" s="34"/>
      <c r="D2404" s="29"/>
      <c r="E2404" s="35"/>
      <c r="F2404" s="36"/>
      <c r="G2404" s="26"/>
      <c r="H2404" s="37"/>
      <c r="I2404" s="32"/>
      <c r="J2404" s="35"/>
      <c r="K2404" s="35"/>
      <c r="L2404" s="26"/>
    </row>
    <row r="2405" spans="1:12" ht="19.5" customHeight="1" x14ac:dyDescent="0.2">
      <c r="A2405" s="26"/>
      <c r="B2405" s="27"/>
      <c r="C2405" s="38"/>
      <c r="D2405" s="29"/>
      <c r="E2405" s="26"/>
      <c r="F2405" s="30"/>
      <c r="G2405" s="26"/>
      <c r="H2405" s="31"/>
      <c r="I2405" s="32"/>
      <c r="J2405" s="26"/>
      <c r="K2405" s="26"/>
      <c r="L2405" s="26"/>
    </row>
    <row r="2406" spans="1:12" ht="19.5" customHeight="1" x14ac:dyDescent="0.2">
      <c r="A2406" s="26"/>
      <c r="B2406" s="27"/>
      <c r="C2406" s="38"/>
      <c r="D2406" s="29"/>
      <c r="E2406" s="26"/>
      <c r="F2406" s="30"/>
      <c r="G2406" s="26"/>
      <c r="H2406" s="31"/>
      <c r="I2406" s="32"/>
      <c r="J2406" s="26"/>
      <c r="K2406" s="26"/>
      <c r="L2406" s="26"/>
    </row>
    <row r="2407" spans="1:12" ht="19.5" customHeight="1" x14ac:dyDescent="0.2">
      <c r="A2407" s="26"/>
      <c r="B2407" s="27"/>
      <c r="C2407" s="34"/>
      <c r="D2407" s="29"/>
      <c r="E2407" s="35"/>
      <c r="F2407" s="36"/>
      <c r="G2407" s="26"/>
      <c r="H2407" s="37"/>
      <c r="I2407" s="32"/>
      <c r="J2407" s="35"/>
      <c r="K2407" s="35"/>
      <c r="L2407" s="26"/>
    </row>
    <row r="2408" spans="1:12" ht="19.5" customHeight="1" x14ac:dyDescent="0.2">
      <c r="A2408" s="26"/>
      <c r="B2408" s="27"/>
      <c r="C2408" s="34"/>
      <c r="D2408" s="29"/>
      <c r="E2408" s="35"/>
      <c r="F2408" s="36"/>
      <c r="G2408" s="26"/>
      <c r="H2408" s="37"/>
      <c r="I2408" s="32"/>
      <c r="J2408" s="35"/>
      <c r="K2408" s="35"/>
      <c r="L2408" s="26"/>
    </row>
    <row r="2409" spans="1:12" ht="19.5" customHeight="1" x14ac:dyDescent="0.2">
      <c r="A2409" s="26"/>
      <c r="B2409" s="27"/>
      <c r="C2409" s="38"/>
      <c r="D2409" s="29"/>
      <c r="E2409" s="26"/>
      <c r="F2409" s="30"/>
      <c r="G2409" s="26"/>
      <c r="H2409" s="31"/>
      <c r="I2409" s="32"/>
      <c r="J2409" s="26"/>
      <c r="K2409" s="26"/>
      <c r="L2409" s="26"/>
    </row>
    <row r="2410" spans="1:12" ht="19.5" customHeight="1" x14ac:dyDescent="0.2">
      <c r="A2410" s="26"/>
      <c r="B2410" s="27"/>
      <c r="C2410" s="34"/>
      <c r="D2410" s="29"/>
      <c r="E2410" s="35"/>
      <c r="F2410" s="36"/>
      <c r="G2410" s="26"/>
      <c r="H2410" s="37"/>
      <c r="I2410" s="32"/>
      <c r="J2410" s="35"/>
      <c r="K2410" s="35"/>
      <c r="L2410" s="26"/>
    </row>
    <row r="2411" spans="1:12" ht="19.5" customHeight="1" x14ac:dyDescent="0.2">
      <c r="A2411" s="26"/>
      <c r="B2411" s="27"/>
      <c r="C2411" s="38"/>
      <c r="D2411" s="29"/>
      <c r="E2411" s="26"/>
      <c r="F2411" s="30"/>
      <c r="G2411" s="26"/>
      <c r="H2411" s="31"/>
      <c r="I2411" s="32"/>
      <c r="J2411" s="26"/>
      <c r="K2411" s="26"/>
      <c r="L2411" s="26"/>
    </row>
    <row r="2412" spans="1:12" ht="19.5" customHeight="1" x14ac:dyDescent="0.2">
      <c r="A2412" s="26"/>
      <c r="B2412" s="27"/>
      <c r="C2412" s="38"/>
      <c r="D2412" s="29"/>
      <c r="E2412" s="26"/>
      <c r="F2412" s="30"/>
      <c r="G2412" s="26"/>
      <c r="H2412" s="31"/>
      <c r="I2412" s="32"/>
      <c r="J2412" s="26"/>
      <c r="K2412" s="26"/>
      <c r="L2412" s="26"/>
    </row>
    <row r="2413" spans="1:12" ht="19.5" customHeight="1" x14ac:dyDescent="0.2">
      <c r="A2413" s="26"/>
      <c r="B2413" s="27"/>
      <c r="C2413" s="38"/>
      <c r="D2413" s="29"/>
      <c r="E2413" s="26"/>
      <c r="F2413" s="30"/>
      <c r="G2413" s="26"/>
      <c r="H2413" s="31"/>
      <c r="I2413" s="32"/>
      <c r="J2413" s="26"/>
      <c r="K2413" s="26"/>
      <c r="L2413" s="26"/>
    </row>
    <row r="2414" spans="1:12" ht="19.5" customHeight="1" x14ac:dyDescent="0.2">
      <c r="A2414" s="26"/>
      <c r="B2414" s="27"/>
      <c r="C2414" s="34"/>
      <c r="D2414" s="29"/>
      <c r="E2414" s="35"/>
      <c r="F2414" s="36"/>
      <c r="G2414" s="26"/>
      <c r="H2414" s="37"/>
      <c r="I2414" s="32"/>
      <c r="J2414" s="35"/>
      <c r="K2414" s="35"/>
      <c r="L2414" s="26"/>
    </row>
    <row r="2415" spans="1:12" ht="19.5" customHeight="1" x14ac:dyDescent="0.2">
      <c r="A2415" s="26"/>
      <c r="B2415" s="27"/>
      <c r="C2415" s="38"/>
      <c r="D2415" s="29"/>
      <c r="E2415" s="26"/>
      <c r="F2415" s="30"/>
      <c r="G2415" s="26"/>
      <c r="H2415" s="31"/>
      <c r="I2415" s="32"/>
      <c r="J2415" s="26"/>
      <c r="K2415" s="26"/>
      <c r="L2415" s="26"/>
    </row>
    <row r="2416" spans="1:12" ht="19.5" customHeight="1" x14ac:dyDescent="0.2">
      <c r="A2416" s="26"/>
      <c r="B2416" s="27"/>
      <c r="C2416" s="34"/>
      <c r="D2416" s="29"/>
      <c r="E2416" s="35"/>
      <c r="F2416" s="36"/>
      <c r="G2416" s="26"/>
      <c r="H2416" s="37"/>
      <c r="I2416" s="32"/>
      <c r="J2416" s="35"/>
      <c r="K2416" s="35"/>
      <c r="L2416" s="26"/>
    </row>
    <row r="2417" spans="1:12" ht="19.5" customHeight="1" x14ac:dyDescent="0.2">
      <c r="A2417" s="26"/>
      <c r="B2417" s="27"/>
      <c r="C2417" s="34"/>
      <c r="D2417" s="29"/>
      <c r="E2417" s="35"/>
      <c r="F2417" s="36"/>
      <c r="G2417" s="26"/>
      <c r="H2417" s="37"/>
      <c r="I2417" s="32"/>
      <c r="J2417" s="35"/>
      <c r="K2417" s="35"/>
      <c r="L2417" s="26"/>
    </row>
    <row r="2418" spans="1:12" ht="19.5" customHeight="1" x14ac:dyDescent="0.2">
      <c r="A2418" s="26"/>
      <c r="B2418" s="27"/>
      <c r="C2418" s="34"/>
      <c r="D2418" s="29"/>
      <c r="E2418" s="35"/>
      <c r="F2418" s="36"/>
      <c r="G2418" s="26"/>
      <c r="H2418" s="37"/>
      <c r="I2418" s="32"/>
      <c r="J2418" s="35"/>
      <c r="K2418" s="35"/>
      <c r="L2418" s="26"/>
    </row>
    <row r="2419" spans="1:12" ht="19.5" customHeight="1" x14ac:dyDescent="0.2">
      <c r="A2419" s="26"/>
      <c r="B2419" s="27"/>
      <c r="C2419" s="38"/>
      <c r="D2419" s="29"/>
      <c r="E2419" s="26"/>
      <c r="F2419" s="30"/>
      <c r="G2419" s="26"/>
      <c r="H2419" s="31"/>
      <c r="I2419" s="32"/>
      <c r="J2419" s="26"/>
      <c r="K2419" s="26"/>
      <c r="L2419" s="26"/>
    </row>
    <row r="2420" spans="1:12" ht="19.5" customHeight="1" x14ac:dyDescent="0.2">
      <c r="A2420" s="26"/>
      <c r="B2420" s="27"/>
      <c r="C2420" s="34"/>
      <c r="D2420" s="29"/>
      <c r="E2420" s="35"/>
      <c r="F2420" s="36"/>
      <c r="G2420" s="26"/>
      <c r="H2420" s="37"/>
      <c r="I2420" s="32"/>
      <c r="J2420" s="35"/>
      <c r="K2420" s="35"/>
      <c r="L2420" s="26"/>
    </row>
    <row r="2421" spans="1:12" ht="19.5" customHeight="1" x14ac:dyDescent="0.2">
      <c r="A2421" s="26"/>
      <c r="B2421" s="27"/>
      <c r="C2421" s="38"/>
      <c r="D2421" s="29"/>
      <c r="E2421" s="26"/>
      <c r="F2421" s="30"/>
      <c r="G2421" s="26"/>
      <c r="H2421" s="31"/>
      <c r="I2421" s="32"/>
      <c r="J2421" s="26"/>
      <c r="K2421" s="26"/>
      <c r="L2421" s="26"/>
    </row>
    <row r="2422" spans="1:12" ht="19.5" customHeight="1" x14ac:dyDescent="0.2">
      <c r="A2422" s="26"/>
      <c r="B2422" s="27"/>
      <c r="C2422" s="38"/>
      <c r="D2422" s="29"/>
      <c r="E2422" s="26"/>
      <c r="F2422" s="30"/>
      <c r="G2422" s="26"/>
      <c r="H2422" s="31"/>
      <c r="I2422" s="32"/>
      <c r="J2422" s="26"/>
      <c r="K2422" s="26"/>
      <c r="L2422" s="26"/>
    </row>
    <row r="2423" spans="1:12" ht="19.5" customHeight="1" x14ac:dyDescent="0.2">
      <c r="A2423" s="26"/>
      <c r="B2423" s="27"/>
      <c r="C2423" s="34"/>
      <c r="D2423" s="29"/>
      <c r="E2423" s="35"/>
      <c r="F2423" s="36"/>
      <c r="G2423" s="26"/>
      <c r="H2423" s="37"/>
      <c r="I2423" s="32"/>
      <c r="J2423" s="35"/>
      <c r="K2423" s="35"/>
      <c r="L2423" s="26"/>
    </row>
    <row r="2424" spans="1:12" ht="19.5" customHeight="1" x14ac:dyDescent="0.2">
      <c r="A2424" s="26"/>
      <c r="B2424" s="27"/>
      <c r="C2424" s="38"/>
      <c r="D2424" s="29"/>
      <c r="E2424" s="26"/>
      <c r="F2424" s="30"/>
      <c r="G2424" s="26"/>
      <c r="H2424" s="31"/>
      <c r="I2424" s="32"/>
      <c r="J2424" s="26"/>
      <c r="K2424" s="26"/>
      <c r="L2424" s="26"/>
    </row>
    <row r="2425" spans="1:12" ht="19.5" customHeight="1" x14ac:dyDescent="0.2">
      <c r="A2425" s="26"/>
      <c r="B2425" s="27"/>
      <c r="C2425" s="38"/>
      <c r="D2425" s="29"/>
      <c r="E2425" s="26"/>
      <c r="F2425" s="30"/>
      <c r="G2425" s="26"/>
      <c r="H2425" s="31"/>
      <c r="I2425" s="32"/>
      <c r="J2425" s="26"/>
      <c r="K2425" s="26"/>
      <c r="L2425" s="26"/>
    </row>
    <row r="2426" spans="1:12" ht="19.5" customHeight="1" x14ac:dyDescent="0.2">
      <c r="A2426" s="26"/>
      <c r="B2426" s="27"/>
      <c r="C2426" s="34"/>
      <c r="D2426" s="29"/>
      <c r="E2426" s="35"/>
      <c r="F2426" s="36"/>
      <c r="G2426" s="26"/>
      <c r="H2426" s="37"/>
      <c r="I2426" s="32"/>
      <c r="J2426" s="35"/>
      <c r="K2426" s="35"/>
      <c r="L2426" s="26"/>
    </row>
    <row r="2427" spans="1:12" ht="19.5" customHeight="1" x14ac:dyDescent="0.2">
      <c r="A2427" s="26"/>
      <c r="B2427" s="27"/>
      <c r="C2427" s="34"/>
      <c r="D2427" s="29"/>
      <c r="E2427" s="35"/>
      <c r="F2427" s="36"/>
      <c r="G2427" s="26"/>
      <c r="H2427" s="37"/>
      <c r="I2427" s="32"/>
      <c r="J2427" s="35"/>
      <c r="K2427" s="35"/>
      <c r="L2427" s="26"/>
    </row>
    <row r="2428" spans="1:12" ht="19.5" customHeight="1" x14ac:dyDescent="0.2">
      <c r="A2428" s="26"/>
      <c r="B2428" s="27"/>
      <c r="C2428" s="38"/>
      <c r="D2428" s="29"/>
      <c r="E2428" s="26"/>
      <c r="F2428" s="30"/>
      <c r="G2428" s="26"/>
      <c r="H2428" s="31"/>
      <c r="I2428" s="32"/>
      <c r="J2428" s="26"/>
      <c r="K2428" s="26"/>
      <c r="L2428" s="26"/>
    </row>
    <row r="2429" spans="1:12" ht="19.5" customHeight="1" x14ac:dyDescent="0.2">
      <c r="A2429" s="26"/>
      <c r="B2429" s="27"/>
      <c r="C2429" s="34"/>
      <c r="D2429" s="29"/>
      <c r="E2429" s="35"/>
      <c r="F2429" s="36"/>
      <c r="G2429" s="26"/>
      <c r="H2429" s="37"/>
      <c r="I2429" s="32"/>
      <c r="J2429" s="35"/>
      <c r="K2429" s="35"/>
      <c r="L2429" s="26"/>
    </row>
    <row r="2430" spans="1:12" ht="19.5" customHeight="1" x14ac:dyDescent="0.2">
      <c r="A2430" s="26"/>
      <c r="B2430" s="27"/>
      <c r="C2430" s="34"/>
      <c r="D2430" s="29"/>
      <c r="E2430" s="35"/>
      <c r="F2430" s="36"/>
      <c r="G2430" s="26"/>
      <c r="H2430" s="37"/>
      <c r="I2430" s="32"/>
      <c r="J2430" s="35"/>
      <c r="K2430" s="35"/>
      <c r="L2430" s="26"/>
    </row>
    <row r="2431" spans="1:12" ht="19.5" customHeight="1" x14ac:dyDescent="0.2">
      <c r="A2431" s="26"/>
      <c r="B2431" s="27"/>
      <c r="C2431" s="38"/>
      <c r="D2431" s="29"/>
      <c r="E2431" s="26"/>
      <c r="F2431" s="30"/>
      <c r="G2431" s="26"/>
      <c r="H2431" s="31"/>
      <c r="I2431" s="32"/>
      <c r="J2431" s="26"/>
      <c r="K2431" s="26"/>
      <c r="L2431" s="26"/>
    </row>
    <row r="2432" spans="1:12" ht="19.5" customHeight="1" x14ac:dyDescent="0.2">
      <c r="A2432" s="26"/>
      <c r="B2432" s="27"/>
      <c r="C2432" s="38"/>
      <c r="D2432" s="29"/>
      <c r="E2432" s="26"/>
      <c r="F2432" s="30"/>
      <c r="G2432" s="26"/>
      <c r="H2432" s="31"/>
      <c r="I2432" s="32"/>
      <c r="J2432" s="26"/>
      <c r="K2432" s="26"/>
      <c r="L2432" s="26"/>
    </row>
    <row r="2433" spans="1:12" ht="19.5" customHeight="1" x14ac:dyDescent="0.2">
      <c r="A2433" s="26"/>
      <c r="B2433" s="27"/>
      <c r="C2433" s="38"/>
      <c r="D2433" s="29"/>
      <c r="E2433" s="26"/>
      <c r="F2433" s="30"/>
      <c r="G2433" s="26"/>
      <c r="H2433" s="31"/>
      <c r="I2433" s="32"/>
      <c r="J2433" s="26"/>
      <c r="K2433" s="26"/>
      <c r="L2433" s="26"/>
    </row>
    <row r="2434" spans="1:12" ht="19.5" customHeight="1" x14ac:dyDescent="0.2">
      <c r="A2434" s="26"/>
      <c r="B2434" s="27"/>
      <c r="C2434" s="34"/>
      <c r="D2434" s="29"/>
      <c r="E2434" s="35"/>
      <c r="F2434" s="36"/>
      <c r="G2434" s="26"/>
      <c r="H2434" s="37"/>
      <c r="I2434" s="32"/>
      <c r="J2434" s="35"/>
      <c r="K2434" s="35"/>
      <c r="L2434" s="26"/>
    </row>
    <row r="2435" spans="1:12" ht="19.5" customHeight="1" x14ac:dyDescent="0.2">
      <c r="A2435" s="26"/>
      <c r="B2435" s="27"/>
      <c r="C2435" s="34"/>
      <c r="D2435" s="29"/>
      <c r="E2435" s="35"/>
      <c r="F2435" s="36"/>
      <c r="G2435" s="26"/>
      <c r="H2435" s="37"/>
      <c r="I2435" s="32"/>
      <c r="J2435" s="35"/>
      <c r="K2435" s="35"/>
      <c r="L2435" s="26"/>
    </row>
    <row r="2436" spans="1:12" ht="19.5" customHeight="1" x14ac:dyDescent="0.2">
      <c r="A2436" s="26"/>
      <c r="B2436" s="27"/>
      <c r="C2436" s="34"/>
      <c r="D2436" s="29"/>
      <c r="E2436" s="35"/>
      <c r="F2436" s="36"/>
      <c r="G2436" s="26"/>
      <c r="H2436" s="37"/>
      <c r="I2436" s="32"/>
      <c r="J2436" s="35"/>
      <c r="K2436" s="35"/>
      <c r="L2436" s="26"/>
    </row>
    <row r="2437" spans="1:12" ht="19.5" customHeight="1" x14ac:dyDescent="0.2">
      <c r="A2437" s="26"/>
      <c r="B2437" s="27"/>
      <c r="C2437" s="38"/>
      <c r="D2437" s="29"/>
      <c r="E2437" s="26"/>
      <c r="F2437" s="30"/>
      <c r="G2437" s="26"/>
      <c r="H2437" s="31"/>
      <c r="I2437" s="32"/>
      <c r="J2437" s="26"/>
      <c r="K2437" s="26"/>
      <c r="L2437" s="26"/>
    </row>
    <row r="2438" spans="1:12" ht="19.5" customHeight="1" x14ac:dyDescent="0.2">
      <c r="A2438" s="26"/>
      <c r="B2438" s="27"/>
      <c r="C2438" s="38"/>
      <c r="D2438" s="29"/>
      <c r="E2438" s="26"/>
      <c r="F2438" s="30"/>
      <c r="G2438" s="26"/>
      <c r="H2438" s="31"/>
      <c r="I2438" s="32"/>
      <c r="J2438" s="26"/>
      <c r="K2438" s="26"/>
      <c r="L2438" s="26"/>
    </row>
    <row r="2439" spans="1:12" ht="19.5" customHeight="1" x14ac:dyDescent="0.2">
      <c r="A2439" s="26"/>
      <c r="B2439" s="27"/>
      <c r="C2439" s="34"/>
      <c r="D2439" s="29"/>
      <c r="E2439" s="35"/>
      <c r="F2439" s="36"/>
      <c r="G2439" s="26"/>
      <c r="H2439" s="37"/>
      <c r="I2439" s="32"/>
      <c r="J2439" s="35"/>
      <c r="K2439" s="35"/>
      <c r="L2439" s="26"/>
    </row>
    <row r="2440" spans="1:12" ht="19.5" customHeight="1" x14ac:dyDescent="0.2">
      <c r="A2440" s="26"/>
      <c r="B2440" s="27"/>
      <c r="C2440" s="38"/>
      <c r="D2440" s="29"/>
      <c r="E2440" s="26"/>
      <c r="F2440" s="30"/>
      <c r="G2440" s="26"/>
      <c r="H2440" s="31"/>
      <c r="I2440" s="32"/>
      <c r="J2440" s="26"/>
      <c r="K2440" s="26"/>
      <c r="L2440" s="26"/>
    </row>
    <row r="2441" spans="1:12" ht="19.5" customHeight="1" x14ac:dyDescent="0.2">
      <c r="A2441" s="26"/>
      <c r="B2441" s="27"/>
      <c r="C2441" s="34"/>
      <c r="D2441" s="29"/>
      <c r="E2441" s="35"/>
      <c r="F2441" s="36"/>
      <c r="G2441" s="26"/>
      <c r="H2441" s="37"/>
      <c r="I2441" s="32"/>
      <c r="J2441" s="35"/>
      <c r="K2441" s="35"/>
      <c r="L2441" s="26"/>
    </row>
    <row r="2442" spans="1:12" ht="19.5" customHeight="1" x14ac:dyDescent="0.2">
      <c r="A2442" s="26"/>
      <c r="B2442" s="27"/>
      <c r="C2442" s="38"/>
      <c r="D2442" s="29"/>
      <c r="E2442" s="26"/>
      <c r="F2442" s="30"/>
      <c r="G2442" s="26"/>
      <c r="H2442" s="31"/>
      <c r="I2442" s="32"/>
      <c r="J2442" s="26"/>
      <c r="K2442" s="26"/>
      <c r="L2442" s="26"/>
    </row>
    <row r="2443" spans="1:12" ht="19.5" customHeight="1" x14ac:dyDescent="0.2">
      <c r="A2443" s="26"/>
      <c r="B2443" s="27"/>
      <c r="C2443" s="34"/>
      <c r="D2443" s="29"/>
      <c r="E2443" s="35"/>
      <c r="F2443" s="36"/>
      <c r="G2443" s="26"/>
      <c r="H2443" s="37"/>
      <c r="I2443" s="32"/>
      <c r="J2443" s="35"/>
      <c r="K2443" s="35"/>
      <c r="L2443" s="26"/>
    </row>
    <row r="2444" spans="1:12" ht="19.5" customHeight="1" x14ac:dyDescent="0.2">
      <c r="A2444" s="26"/>
      <c r="B2444" s="27"/>
      <c r="C2444" s="38"/>
      <c r="D2444" s="29"/>
      <c r="E2444" s="26"/>
      <c r="F2444" s="30"/>
      <c r="G2444" s="26"/>
      <c r="H2444" s="31"/>
      <c r="I2444" s="32"/>
      <c r="J2444" s="26"/>
      <c r="K2444" s="26"/>
      <c r="L2444" s="26"/>
    </row>
    <row r="2445" spans="1:12" ht="19.5" customHeight="1" x14ac:dyDescent="0.2">
      <c r="A2445" s="26"/>
      <c r="B2445" s="27"/>
      <c r="C2445" s="38"/>
      <c r="D2445" s="29"/>
      <c r="E2445" s="26"/>
      <c r="F2445" s="30"/>
      <c r="G2445" s="26"/>
      <c r="H2445" s="31"/>
      <c r="I2445" s="32"/>
      <c r="J2445" s="26"/>
      <c r="K2445" s="26"/>
      <c r="L2445" s="26"/>
    </row>
    <row r="2446" spans="1:12" ht="19.5" customHeight="1" x14ac:dyDescent="0.2">
      <c r="A2446" s="26"/>
      <c r="B2446" s="27"/>
      <c r="C2446" s="34"/>
      <c r="D2446" s="29"/>
      <c r="E2446" s="35"/>
      <c r="F2446" s="36"/>
      <c r="G2446" s="26"/>
      <c r="H2446" s="37"/>
      <c r="I2446" s="32"/>
      <c r="J2446" s="35"/>
      <c r="K2446" s="35"/>
      <c r="L2446" s="26"/>
    </row>
    <row r="2447" spans="1:12" ht="19.5" customHeight="1" x14ac:dyDescent="0.2">
      <c r="A2447" s="26"/>
      <c r="B2447" s="27"/>
      <c r="C2447" s="34"/>
      <c r="D2447" s="29"/>
      <c r="E2447" s="35"/>
      <c r="F2447" s="36"/>
      <c r="G2447" s="26"/>
      <c r="H2447" s="37"/>
      <c r="I2447" s="32"/>
      <c r="J2447" s="35"/>
      <c r="K2447" s="35"/>
      <c r="L2447" s="26"/>
    </row>
    <row r="2448" spans="1:12" ht="19.5" customHeight="1" x14ac:dyDescent="0.2">
      <c r="A2448" s="26"/>
      <c r="B2448" s="27"/>
      <c r="C2448" s="34"/>
      <c r="D2448" s="29"/>
      <c r="E2448" s="35"/>
      <c r="F2448" s="36"/>
      <c r="G2448" s="26"/>
      <c r="H2448" s="37"/>
      <c r="I2448" s="32"/>
      <c r="J2448" s="35"/>
      <c r="K2448" s="35"/>
      <c r="L2448" s="26"/>
    </row>
    <row r="2449" spans="1:12" ht="19.5" customHeight="1" x14ac:dyDescent="0.2">
      <c r="A2449" s="26"/>
      <c r="B2449" s="27"/>
      <c r="C2449" s="38"/>
      <c r="D2449" s="29"/>
      <c r="E2449" s="26"/>
      <c r="F2449" s="30"/>
      <c r="G2449" s="26"/>
      <c r="H2449" s="31"/>
      <c r="I2449" s="32"/>
      <c r="J2449" s="26"/>
      <c r="K2449" s="26"/>
      <c r="L2449" s="26"/>
    </row>
    <row r="2450" spans="1:12" ht="19.5" customHeight="1" x14ac:dyDescent="0.2">
      <c r="A2450" s="26"/>
      <c r="B2450" s="27"/>
      <c r="C2450" s="38"/>
      <c r="D2450" s="29"/>
      <c r="E2450" s="26"/>
      <c r="F2450" s="30"/>
      <c r="G2450" s="26"/>
      <c r="H2450" s="31"/>
      <c r="I2450" s="32"/>
      <c r="J2450" s="26"/>
      <c r="K2450" s="26"/>
      <c r="L2450" s="26"/>
    </row>
    <row r="2451" spans="1:12" ht="19.5" customHeight="1" x14ac:dyDescent="0.2">
      <c r="A2451" s="26"/>
      <c r="B2451" s="27"/>
      <c r="C2451" s="34"/>
      <c r="D2451" s="29"/>
      <c r="E2451" s="35"/>
      <c r="F2451" s="36"/>
      <c r="G2451" s="26"/>
      <c r="H2451" s="37"/>
      <c r="I2451" s="32"/>
      <c r="J2451" s="35"/>
      <c r="K2451" s="35"/>
      <c r="L2451" s="26"/>
    </row>
    <row r="2452" spans="1:12" ht="19.5" customHeight="1" x14ac:dyDescent="0.2">
      <c r="A2452" s="26"/>
      <c r="B2452" s="27"/>
      <c r="C2452" s="34"/>
      <c r="D2452" s="29"/>
      <c r="E2452" s="35"/>
      <c r="F2452" s="36"/>
      <c r="G2452" s="26"/>
      <c r="H2452" s="37"/>
      <c r="I2452" s="32"/>
      <c r="J2452" s="35"/>
      <c r="K2452" s="35"/>
      <c r="L2452" s="26"/>
    </row>
    <row r="2453" spans="1:12" ht="19.5" customHeight="1" x14ac:dyDescent="0.2">
      <c r="A2453" s="26"/>
      <c r="B2453" s="27"/>
      <c r="C2453" s="38"/>
      <c r="D2453" s="29"/>
      <c r="E2453" s="26"/>
      <c r="F2453" s="30"/>
      <c r="G2453" s="26"/>
      <c r="H2453" s="31"/>
      <c r="I2453" s="32"/>
      <c r="J2453" s="26"/>
      <c r="K2453" s="26"/>
      <c r="L2453" s="26"/>
    </row>
    <row r="2454" spans="1:12" ht="19.5" customHeight="1" x14ac:dyDescent="0.2">
      <c r="A2454" s="26"/>
      <c r="B2454" s="27"/>
      <c r="C2454" s="38"/>
      <c r="D2454" s="29"/>
      <c r="E2454" s="26"/>
      <c r="F2454" s="30"/>
      <c r="G2454" s="26"/>
      <c r="H2454" s="31"/>
      <c r="I2454" s="32"/>
      <c r="J2454" s="26"/>
      <c r="K2454" s="26"/>
      <c r="L2454" s="26"/>
    </row>
    <row r="2455" spans="1:12" ht="19.5" customHeight="1" x14ac:dyDescent="0.2">
      <c r="A2455" s="26"/>
      <c r="B2455" s="27"/>
      <c r="C2455" s="34"/>
      <c r="D2455" s="29"/>
      <c r="E2455" s="35"/>
      <c r="F2455" s="36"/>
      <c r="G2455" s="26"/>
      <c r="H2455" s="37"/>
      <c r="I2455" s="32"/>
      <c r="J2455" s="35"/>
      <c r="K2455" s="35"/>
      <c r="L2455" s="26"/>
    </row>
    <row r="2456" spans="1:12" ht="19.5" customHeight="1" x14ac:dyDescent="0.2">
      <c r="A2456" s="26"/>
      <c r="B2456" s="27"/>
      <c r="C2456" s="34"/>
      <c r="D2456" s="29"/>
      <c r="E2456" s="35"/>
      <c r="F2456" s="36"/>
      <c r="G2456" s="26"/>
      <c r="H2456" s="37"/>
      <c r="I2456" s="32"/>
      <c r="J2456" s="35"/>
      <c r="K2456" s="35"/>
      <c r="L2456" s="26"/>
    </row>
    <row r="2457" spans="1:12" ht="19.5" customHeight="1" x14ac:dyDescent="0.2">
      <c r="A2457" s="26"/>
      <c r="B2457" s="27"/>
      <c r="C2457" s="38"/>
      <c r="D2457" s="29"/>
      <c r="E2457" s="26"/>
      <c r="F2457" s="30"/>
      <c r="G2457" s="26"/>
      <c r="H2457" s="31"/>
      <c r="I2457" s="32"/>
      <c r="J2457" s="26"/>
      <c r="K2457" s="26"/>
      <c r="L2457" s="26"/>
    </row>
    <row r="2458" spans="1:12" ht="19.5" customHeight="1" x14ac:dyDescent="0.2">
      <c r="A2458" s="26"/>
      <c r="B2458" s="27"/>
      <c r="C2458" s="38"/>
      <c r="D2458" s="29"/>
      <c r="E2458" s="26"/>
      <c r="F2458" s="30"/>
      <c r="G2458" s="26"/>
      <c r="H2458" s="31"/>
      <c r="I2458" s="32"/>
      <c r="J2458" s="26"/>
      <c r="K2458" s="26"/>
      <c r="L2458" s="26"/>
    </row>
    <row r="2459" spans="1:12" ht="19.5" customHeight="1" x14ac:dyDescent="0.2">
      <c r="A2459" s="26"/>
      <c r="B2459" s="27"/>
      <c r="C2459" s="34"/>
      <c r="D2459" s="29"/>
      <c r="E2459" s="35"/>
      <c r="F2459" s="36"/>
      <c r="G2459" s="26"/>
      <c r="H2459" s="37"/>
      <c r="I2459" s="32"/>
      <c r="J2459" s="35"/>
      <c r="K2459" s="35"/>
      <c r="L2459" s="26"/>
    </row>
    <row r="2460" spans="1:12" ht="19.5" customHeight="1" x14ac:dyDescent="0.2">
      <c r="A2460" s="26"/>
      <c r="B2460" s="27"/>
      <c r="C2460" s="38"/>
      <c r="D2460" s="29"/>
      <c r="E2460" s="26"/>
      <c r="F2460" s="30"/>
      <c r="G2460" s="26"/>
      <c r="H2460" s="31"/>
      <c r="I2460" s="32"/>
      <c r="J2460" s="26"/>
      <c r="K2460" s="26"/>
      <c r="L2460" s="26"/>
    </row>
    <row r="2461" spans="1:12" ht="19.5" customHeight="1" x14ac:dyDescent="0.2">
      <c r="A2461" s="26"/>
      <c r="B2461" s="27"/>
      <c r="C2461" s="38"/>
      <c r="D2461" s="29"/>
      <c r="E2461" s="26"/>
      <c r="F2461" s="30"/>
      <c r="G2461" s="26"/>
      <c r="H2461" s="31"/>
      <c r="I2461" s="32"/>
      <c r="J2461" s="26"/>
      <c r="K2461" s="26"/>
      <c r="L2461" s="26"/>
    </row>
    <row r="2462" spans="1:12" ht="19.5" customHeight="1" x14ac:dyDescent="0.2">
      <c r="A2462" s="26"/>
      <c r="B2462" s="27"/>
      <c r="C2462" s="34"/>
      <c r="D2462" s="29"/>
      <c r="E2462" s="35"/>
      <c r="F2462" s="36"/>
      <c r="G2462" s="26"/>
      <c r="H2462" s="37"/>
      <c r="I2462" s="32"/>
      <c r="J2462" s="35"/>
      <c r="K2462" s="35"/>
      <c r="L2462" s="26"/>
    </row>
    <row r="2463" spans="1:12" ht="19.5" customHeight="1" x14ac:dyDescent="0.2">
      <c r="A2463" s="26"/>
      <c r="B2463" s="27"/>
      <c r="C2463" s="38"/>
      <c r="D2463" s="29"/>
      <c r="E2463" s="26"/>
      <c r="F2463" s="30"/>
      <c r="G2463" s="26"/>
      <c r="H2463" s="31"/>
      <c r="I2463" s="32"/>
      <c r="J2463" s="26"/>
      <c r="K2463" s="26"/>
      <c r="L2463" s="26"/>
    </row>
    <row r="2464" spans="1:12" ht="19.5" customHeight="1" x14ac:dyDescent="0.2">
      <c r="A2464" s="26"/>
      <c r="B2464" s="27"/>
      <c r="C2464" s="34"/>
      <c r="D2464" s="29"/>
      <c r="E2464" s="35"/>
      <c r="F2464" s="36"/>
      <c r="G2464" s="26"/>
      <c r="H2464" s="37"/>
      <c r="I2464" s="32"/>
      <c r="J2464" s="35"/>
      <c r="K2464" s="35"/>
      <c r="L2464" s="26"/>
    </row>
    <row r="2465" spans="1:12" ht="19.5" customHeight="1" x14ac:dyDescent="0.2">
      <c r="A2465" s="26"/>
      <c r="B2465" s="27"/>
      <c r="C2465" s="34"/>
      <c r="D2465" s="29"/>
      <c r="E2465" s="35"/>
      <c r="F2465" s="36"/>
      <c r="G2465" s="26"/>
      <c r="H2465" s="37"/>
      <c r="I2465" s="32"/>
      <c r="J2465" s="35"/>
      <c r="K2465" s="35"/>
      <c r="L2465" s="26"/>
    </row>
    <row r="2466" spans="1:12" ht="19.5" customHeight="1" x14ac:dyDescent="0.2">
      <c r="A2466" s="26"/>
      <c r="B2466" s="27"/>
      <c r="C2466" s="38"/>
      <c r="D2466" s="29"/>
      <c r="E2466" s="26"/>
      <c r="F2466" s="30"/>
      <c r="G2466" s="26"/>
      <c r="H2466" s="31"/>
      <c r="I2466" s="32"/>
      <c r="J2466" s="26"/>
      <c r="K2466" s="26"/>
      <c r="L2466" s="26"/>
    </row>
    <row r="2467" spans="1:12" ht="19.5" customHeight="1" x14ac:dyDescent="0.2">
      <c r="A2467" s="26"/>
      <c r="B2467" s="27"/>
      <c r="C2467" s="34"/>
      <c r="D2467" s="29"/>
      <c r="E2467" s="35"/>
      <c r="F2467" s="36"/>
      <c r="G2467" s="26"/>
      <c r="H2467" s="37"/>
      <c r="I2467" s="32"/>
      <c r="J2467" s="35"/>
      <c r="K2467" s="35"/>
      <c r="L2467" s="26"/>
    </row>
    <row r="2468" spans="1:12" ht="19.5" customHeight="1" x14ac:dyDescent="0.2">
      <c r="A2468" s="26"/>
      <c r="B2468" s="27"/>
      <c r="C2468" s="38"/>
      <c r="D2468" s="29"/>
      <c r="E2468" s="26"/>
      <c r="F2468" s="30"/>
      <c r="G2468" s="26"/>
      <c r="H2468" s="31"/>
      <c r="I2468" s="32"/>
      <c r="J2468" s="26"/>
      <c r="K2468" s="26"/>
      <c r="L2468" s="26"/>
    </row>
    <row r="2469" spans="1:12" ht="19.5" customHeight="1" x14ac:dyDescent="0.2">
      <c r="A2469" s="26"/>
      <c r="B2469" s="27"/>
      <c r="C2469" s="34"/>
      <c r="D2469" s="29"/>
      <c r="E2469" s="35"/>
      <c r="F2469" s="36"/>
      <c r="G2469" s="26"/>
      <c r="H2469" s="37"/>
      <c r="I2469" s="32"/>
      <c r="J2469" s="35"/>
      <c r="K2469" s="35"/>
      <c r="L2469" s="26"/>
    </row>
    <row r="2470" spans="1:12" ht="19.5" customHeight="1" x14ac:dyDescent="0.2">
      <c r="A2470" s="26"/>
      <c r="B2470" s="27"/>
      <c r="C2470" s="38"/>
      <c r="D2470" s="29"/>
      <c r="E2470" s="26"/>
      <c r="F2470" s="30"/>
      <c r="G2470" s="26"/>
      <c r="H2470" s="31"/>
      <c r="I2470" s="32"/>
      <c r="J2470" s="26"/>
      <c r="K2470" s="26"/>
      <c r="L2470" s="26"/>
    </row>
    <row r="2471" spans="1:12" ht="19.5" customHeight="1" x14ac:dyDescent="0.2">
      <c r="A2471" s="26"/>
      <c r="B2471" s="27"/>
      <c r="C2471" s="38"/>
      <c r="D2471" s="29"/>
      <c r="E2471" s="26"/>
      <c r="F2471" s="30"/>
      <c r="G2471" s="26"/>
      <c r="H2471" s="31"/>
      <c r="I2471" s="32"/>
      <c r="J2471" s="26"/>
      <c r="K2471" s="26"/>
      <c r="L2471" s="26"/>
    </row>
    <row r="2472" spans="1:12" ht="19.5" customHeight="1" x14ac:dyDescent="0.2">
      <c r="A2472" s="26"/>
      <c r="B2472" s="27"/>
      <c r="C2472" s="34"/>
      <c r="D2472" s="29"/>
      <c r="E2472" s="35"/>
      <c r="F2472" s="36"/>
      <c r="G2472" s="26"/>
      <c r="H2472" s="37"/>
      <c r="I2472" s="32"/>
      <c r="J2472" s="35"/>
      <c r="K2472" s="35"/>
      <c r="L2472" s="26"/>
    </row>
    <row r="2473" spans="1:12" ht="19.5" customHeight="1" x14ac:dyDescent="0.2">
      <c r="A2473" s="26"/>
      <c r="B2473" s="27"/>
      <c r="C2473" s="34"/>
      <c r="D2473" s="29"/>
      <c r="E2473" s="35"/>
      <c r="F2473" s="36"/>
      <c r="G2473" s="26"/>
      <c r="H2473" s="37"/>
      <c r="I2473" s="32"/>
      <c r="J2473" s="35"/>
      <c r="K2473" s="35"/>
      <c r="L2473" s="26"/>
    </row>
    <row r="2474" spans="1:12" ht="19.5" customHeight="1" x14ac:dyDescent="0.2">
      <c r="A2474" s="26"/>
      <c r="B2474" s="27"/>
      <c r="C2474" s="38"/>
      <c r="D2474" s="29"/>
      <c r="E2474" s="26"/>
      <c r="F2474" s="30"/>
      <c r="G2474" s="26"/>
      <c r="H2474" s="31"/>
      <c r="I2474" s="32"/>
      <c r="J2474" s="26"/>
      <c r="K2474" s="26"/>
      <c r="L2474" s="26"/>
    </row>
    <row r="2475" spans="1:12" ht="19.5" customHeight="1" x14ac:dyDescent="0.2">
      <c r="A2475" s="26"/>
      <c r="B2475" s="27"/>
      <c r="C2475" s="38"/>
      <c r="D2475" s="29"/>
      <c r="E2475" s="26"/>
      <c r="F2475" s="30"/>
      <c r="G2475" s="26"/>
      <c r="H2475" s="31"/>
      <c r="I2475" s="32"/>
      <c r="J2475" s="26"/>
      <c r="K2475" s="26"/>
      <c r="L2475" s="26"/>
    </row>
    <row r="2476" spans="1:12" ht="19.5" customHeight="1" x14ac:dyDescent="0.2">
      <c r="A2476" s="26"/>
      <c r="B2476" s="27"/>
      <c r="C2476" s="34"/>
      <c r="D2476" s="29"/>
      <c r="E2476" s="35"/>
      <c r="F2476" s="36"/>
      <c r="G2476" s="26"/>
      <c r="H2476" s="37"/>
      <c r="I2476" s="32"/>
      <c r="J2476" s="35"/>
      <c r="K2476" s="35"/>
      <c r="L2476" s="26"/>
    </row>
    <row r="2477" spans="1:12" ht="19.5" customHeight="1" x14ac:dyDescent="0.2">
      <c r="A2477" s="26"/>
      <c r="B2477" s="27"/>
      <c r="C2477" s="34"/>
      <c r="D2477" s="29"/>
      <c r="E2477" s="35"/>
      <c r="F2477" s="36"/>
      <c r="G2477" s="26"/>
      <c r="H2477" s="37"/>
      <c r="I2477" s="32"/>
      <c r="J2477" s="35"/>
      <c r="K2477" s="35"/>
      <c r="L2477" s="26"/>
    </row>
    <row r="2478" spans="1:12" ht="19.5" customHeight="1" x14ac:dyDescent="0.2">
      <c r="A2478" s="26"/>
      <c r="B2478" s="27"/>
      <c r="C2478" s="38"/>
      <c r="D2478" s="29"/>
      <c r="E2478" s="26"/>
      <c r="F2478" s="30"/>
      <c r="G2478" s="26"/>
      <c r="H2478" s="31"/>
      <c r="I2478" s="32"/>
      <c r="J2478" s="26"/>
      <c r="K2478" s="26"/>
      <c r="L2478" s="26"/>
    </row>
    <row r="2479" spans="1:12" ht="19.5" customHeight="1" x14ac:dyDescent="0.2">
      <c r="A2479" s="26"/>
      <c r="B2479" s="27"/>
      <c r="C2479" s="34"/>
      <c r="D2479" s="29"/>
      <c r="E2479" s="35"/>
      <c r="F2479" s="36"/>
      <c r="G2479" s="26"/>
      <c r="H2479" s="37"/>
      <c r="I2479" s="32"/>
      <c r="J2479" s="35"/>
      <c r="K2479" s="35"/>
      <c r="L2479" s="26"/>
    </row>
    <row r="2480" spans="1:12" ht="19.5" customHeight="1" x14ac:dyDescent="0.2">
      <c r="A2480" s="26"/>
      <c r="B2480" s="27"/>
      <c r="C2480" s="38"/>
      <c r="D2480" s="29"/>
      <c r="E2480" s="26"/>
      <c r="F2480" s="30"/>
      <c r="G2480" s="26"/>
      <c r="H2480" s="31"/>
      <c r="I2480" s="32"/>
      <c r="J2480" s="26"/>
      <c r="K2480" s="26"/>
      <c r="L2480" s="26"/>
    </row>
    <row r="2481" spans="1:12" ht="19.5" customHeight="1" x14ac:dyDescent="0.2">
      <c r="A2481" s="26"/>
      <c r="B2481" s="27"/>
      <c r="C2481" s="34"/>
      <c r="D2481" s="29"/>
      <c r="E2481" s="35"/>
      <c r="F2481" s="36"/>
      <c r="G2481" s="26"/>
      <c r="H2481" s="37"/>
      <c r="I2481" s="32"/>
      <c r="J2481" s="35"/>
      <c r="K2481" s="35"/>
      <c r="L2481" s="26"/>
    </row>
    <row r="2482" spans="1:12" ht="19.5" customHeight="1" x14ac:dyDescent="0.2">
      <c r="A2482" s="26"/>
      <c r="B2482" s="27"/>
      <c r="C2482" s="34"/>
      <c r="D2482" s="29"/>
      <c r="E2482" s="35"/>
      <c r="F2482" s="36"/>
      <c r="G2482" s="26"/>
      <c r="H2482" s="37"/>
      <c r="I2482" s="32"/>
      <c r="J2482" s="35"/>
      <c r="K2482" s="35"/>
      <c r="L2482" s="26"/>
    </row>
    <row r="2483" spans="1:12" ht="19.5" customHeight="1" x14ac:dyDescent="0.2">
      <c r="A2483" s="26"/>
      <c r="B2483" s="27"/>
      <c r="C2483" s="38"/>
      <c r="D2483" s="29"/>
      <c r="E2483" s="26"/>
      <c r="F2483" s="30"/>
      <c r="G2483" s="26"/>
      <c r="H2483" s="31"/>
      <c r="I2483" s="32"/>
      <c r="J2483" s="26"/>
      <c r="K2483" s="26"/>
      <c r="L2483" s="26"/>
    </row>
    <row r="2484" spans="1:12" ht="19.5" customHeight="1" x14ac:dyDescent="0.2">
      <c r="A2484" s="26"/>
      <c r="B2484" s="27"/>
      <c r="C2484" s="38"/>
      <c r="D2484" s="29"/>
      <c r="E2484" s="26"/>
      <c r="F2484" s="30"/>
      <c r="G2484" s="26"/>
      <c r="H2484" s="31"/>
      <c r="I2484" s="32"/>
      <c r="J2484" s="26"/>
      <c r="K2484" s="26"/>
      <c r="L2484" s="26"/>
    </row>
    <row r="2485" spans="1:12" ht="19.5" customHeight="1" x14ac:dyDescent="0.2">
      <c r="A2485" s="26"/>
      <c r="B2485" s="27"/>
      <c r="C2485" s="34"/>
      <c r="D2485" s="29"/>
      <c r="E2485" s="35"/>
      <c r="F2485" s="36"/>
      <c r="G2485" s="26"/>
      <c r="H2485" s="37"/>
      <c r="I2485" s="32"/>
      <c r="J2485" s="35"/>
      <c r="K2485" s="35"/>
      <c r="L2485" s="26"/>
    </row>
    <row r="2486" spans="1:12" ht="19.5" customHeight="1" x14ac:dyDescent="0.2">
      <c r="A2486" s="26"/>
      <c r="B2486" s="27"/>
      <c r="C2486" s="38"/>
      <c r="D2486" s="29"/>
      <c r="E2486" s="26"/>
      <c r="F2486" s="30"/>
      <c r="G2486" s="26"/>
      <c r="H2486" s="31"/>
      <c r="I2486" s="32"/>
      <c r="J2486" s="26"/>
      <c r="K2486" s="26"/>
      <c r="L2486" s="26"/>
    </row>
    <row r="2487" spans="1:12" ht="19.5" customHeight="1" x14ac:dyDescent="0.2">
      <c r="A2487" s="26"/>
      <c r="B2487" s="27"/>
      <c r="C2487" s="34"/>
      <c r="D2487" s="29"/>
      <c r="E2487" s="35"/>
      <c r="F2487" s="36"/>
      <c r="G2487" s="26"/>
      <c r="H2487" s="37"/>
      <c r="I2487" s="32"/>
      <c r="J2487" s="35"/>
      <c r="K2487" s="35"/>
      <c r="L2487" s="26"/>
    </row>
    <row r="2488" spans="1:12" ht="19.5" customHeight="1" x14ac:dyDescent="0.2">
      <c r="A2488" s="26"/>
      <c r="B2488" s="27"/>
      <c r="C2488" s="38"/>
      <c r="D2488" s="29"/>
      <c r="E2488" s="26"/>
      <c r="F2488" s="30"/>
      <c r="G2488" s="26"/>
      <c r="H2488" s="31"/>
      <c r="I2488" s="32"/>
      <c r="J2488" s="26"/>
      <c r="K2488" s="26"/>
      <c r="L2488" s="26"/>
    </row>
    <row r="2489" spans="1:12" ht="19.5" customHeight="1" x14ac:dyDescent="0.2">
      <c r="A2489" s="26"/>
      <c r="B2489" s="27"/>
      <c r="C2489" s="38"/>
      <c r="D2489" s="29"/>
      <c r="E2489" s="26"/>
      <c r="F2489" s="30"/>
      <c r="G2489" s="26"/>
      <c r="H2489" s="31"/>
      <c r="I2489" s="32"/>
      <c r="J2489" s="26"/>
      <c r="K2489" s="26"/>
      <c r="L2489" s="26"/>
    </row>
    <row r="2490" spans="1:12" ht="19.5" customHeight="1" x14ac:dyDescent="0.2">
      <c r="A2490" s="26"/>
      <c r="B2490" s="27"/>
      <c r="C2490" s="34"/>
      <c r="D2490" s="29"/>
      <c r="E2490" s="35"/>
      <c r="F2490" s="36"/>
      <c r="G2490" s="26"/>
      <c r="H2490" s="37"/>
      <c r="I2490" s="32"/>
      <c r="J2490" s="35"/>
      <c r="K2490" s="35"/>
      <c r="L2490" s="26"/>
    </row>
    <row r="2491" spans="1:12" ht="19.5" customHeight="1" x14ac:dyDescent="0.2">
      <c r="A2491" s="26"/>
      <c r="B2491" s="27"/>
      <c r="C2491" s="38"/>
      <c r="D2491" s="29"/>
      <c r="E2491" s="26"/>
      <c r="F2491" s="30"/>
      <c r="G2491" s="26"/>
      <c r="H2491" s="31"/>
      <c r="I2491" s="32"/>
      <c r="J2491" s="26"/>
      <c r="K2491" s="26"/>
      <c r="L2491" s="26"/>
    </row>
    <row r="2492" spans="1:12" ht="19.5" customHeight="1" x14ac:dyDescent="0.2">
      <c r="A2492" s="26"/>
      <c r="B2492" s="27"/>
      <c r="C2492" s="34"/>
      <c r="D2492" s="29"/>
      <c r="E2492" s="35"/>
      <c r="F2492" s="36"/>
      <c r="G2492" s="26"/>
      <c r="H2492" s="37"/>
      <c r="I2492" s="32"/>
      <c r="J2492" s="35"/>
      <c r="K2492" s="35"/>
      <c r="L2492" s="26"/>
    </row>
    <row r="2493" spans="1:12" ht="19.5" customHeight="1" x14ac:dyDescent="0.2">
      <c r="A2493" s="26"/>
      <c r="B2493" s="27"/>
      <c r="C2493" s="34"/>
      <c r="D2493" s="29"/>
      <c r="E2493" s="35"/>
      <c r="F2493" s="36"/>
      <c r="G2493" s="26"/>
      <c r="H2493" s="37"/>
      <c r="I2493" s="32"/>
      <c r="J2493" s="35"/>
      <c r="K2493" s="35"/>
      <c r="L2493" s="26"/>
    </row>
    <row r="2494" spans="1:12" ht="19.5" customHeight="1" x14ac:dyDescent="0.2">
      <c r="A2494" s="26"/>
      <c r="B2494" s="27"/>
      <c r="C2494" s="34"/>
      <c r="D2494" s="29"/>
      <c r="E2494" s="35"/>
      <c r="F2494" s="36"/>
      <c r="G2494" s="26"/>
      <c r="H2494" s="37"/>
      <c r="I2494" s="32"/>
      <c r="J2494" s="35"/>
      <c r="K2494" s="35"/>
      <c r="L2494" s="26"/>
    </row>
    <row r="2495" spans="1:12" ht="19.5" customHeight="1" x14ac:dyDescent="0.2">
      <c r="A2495" s="26"/>
      <c r="B2495" s="27"/>
      <c r="C2495" s="38"/>
      <c r="D2495" s="29"/>
      <c r="E2495" s="26"/>
      <c r="F2495" s="30"/>
      <c r="G2495" s="26"/>
      <c r="H2495" s="31"/>
      <c r="I2495" s="32"/>
      <c r="J2495" s="26"/>
      <c r="K2495" s="26"/>
      <c r="L2495" s="26"/>
    </row>
    <row r="2496" spans="1:12" ht="19.5" customHeight="1" x14ac:dyDescent="0.2">
      <c r="A2496" s="26"/>
      <c r="B2496" s="27"/>
      <c r="C2496" s="34"/>
      <c r="D2496" s="29"/>
      <c r="E2496" s="35"/>
      <c r="F2496" s="36"/>
      <c r="G2496" s="26"/>
      <c r="H2496" s="37"/>
      <c r="I2496" s="32"/>
      <c r="J2496" s="35"/>
      <c r="K2496" s="35"/>
      <c r="L2496" s="26"/>
    </row>
    <row r="2497" spans="1:12" ht="19.5" customHeight="1" x14ac:dyDescent="0.2">
      <c r="A2497" s="26"/>
      <c r="B2497" s="27"/>
      <c r="C2497" s="38"/>
      <c r="D2497" s="29"/>
      <c r="E2497" s="26"/>
      <c r="F2497" s="30"/>
      <c r="G2497" s="26"/>
      <c r="H2497" s="31"/>
      <c r="I2497" s="32"/>
      <c r="J2497" s="26"/>
      <c r="K2497" s="26"/>
      <c r="L2497" s="26"/>
    </row>
    <row r="2498" spans="1:12" ht="19.5" customHeight="1" x14ac:dyDescent="0.2">
      <c r="A2498" s="26"/>
      <c r="B2498" s="27"/>
      <c r="C2498" s="38"/>
      <c r="D2498" s="29"/>
      <c r="E2498" s="26"/>
      <c r="F2498" s="30"/>
      <c r="G2498" s="26"/>
      <c r="H2498" s="31"/>
      <c r="I2498" s="32"/>
      <c r="J2498" s="26"/>
      <c r="K2498" s="26"/>
      <c r="L2498" s="26"/>
    </row>
    <row r="2499" spans="1:12" ht="19.5" customHeight="1" x14ac:dyDescent="0.2">
      <c r="A2499" s="26"/>
      <c r="B2499" s="27"/>
      <c r="C2499" s="34"/>
      <c r="D2499" s="29"/>
      <c r="E2499" s="35"/>
      <c r="F2499" s="36"/>
      <c r="G2499" s="26"/>
      <c r="H2499" s="37"/>
      <c r="I2499" s="32"/>
      <c r="J2499" s="35"/>
      <c r="K2499" s="35"/>
      <c r="L2499" s="26"/>
    </row>
    <row r="2500" spans="1:12" ht="19.5" customHeight="1" x14ac:dyDescent="0.2">
      <c r="A2500" s="26"/>
      <c r="B2500" s="27"/>
      <c r="C2500" s="34"/>
      <c r="D2500" s="29"/>
      <c r="E2500" s="35"/>
      <c r="F2500" s="36"/>
      <c r="G2500" s="26"/>
      <c r="H2500" s="37"/>
      <c r="I2500" s="32"/>
      <c r="J2500" s="35"/>
      <c r="K2500" s="35"/>
      <c r="L2500" s="26"/>
    </row>
    <row r="2501" spans="1:12" ht="19.5" customHeight="1" x14ac:dyDescent="0.2">
      <c r="A2501" s="26"/>
      <c r="B2501" s="27"/>
      <c r="C2501" s="38"/>
      <c r="D2501" s="29"/>
      <c r="E2501" s="26"/>
      <c r="F2501" s="30"/>
      <c r="G2501" s="26"/>
      <c r="H2501" s="31"/>
      <c r="I2501" s="32"/>
      <c r="J2501" s="26"/>
      <c r="K2501" s="26"/>
      <c r="L2501" s="26"/>
    </row>
    <row r="2502" spans="1:12" ht="19.5" customHeight="1" x14ac:dyDescent="0.2">
      <c r="A2502" s="26"/>
      <c r="B2502" s="27"/>
      <c r="C2502" s="38"/>
      <c r="D2502" s="29"/>
      <c r="E2502" s="26"/>
      <c r="F2502" s="30"/>
      <c r="G2502" s="26"/>
      <c r="H2502" s="31"/>
      <c r="I2502" s="32"/>
      <c r="J2502" s="26"/>
      <c r="K2502" s="26"/>
      <c r="L2502" s="26"/>
    </row>
    <row r="2503" spans="1:12" ht="19.5" customHeight="1" x14ac:dyDescent="0.2">
      <c r="A2503" s="26"/>
      <c r="B2503" s="27"/>
      <c r="C2503" s="34"/>
      <c r="D2503" s="29"/>
      <c r="E2503" s="35"/>
      <c r="F2503" s="36"/>
      <c r="G2503" s="26"/>
      <c r="H2503" s="37"/>
      <c r="I2503" s="32"/>
      <c r="J2503" s="35"/>
      <c r="K2503" s="35"/>
      <c r="L2503" s="26"/>
    </row>
    <row r="2504" spans="1:12" ht="19.5" customHeight="1" x14ac:dyDescent="0.2">
      <c r="A2504" s="26"/>
      <c r="B2504" s="27"/>
      <c r="C2504" s="34"/>
      <c r="D2504" s="29"/>
      <c r="E2504" s="35"/>
      <c r="F2504" s="36"/>
      <c r="G2504" s="26"/>
      <c r="H2504" s="37"/>
      <c r="I2504" s="32"/>
      <c r="J2504" s="35"/>
      <c r="K2504" s="35"/>
      <c r="L2504" s="26"/>
    </row>
    <row r="2505" spans="1:12" ht="19.5" customHeight="1" x14ac:dyDescent="0.2">
      <c r="A2505" s="26"/>
      <c r="B2505" s="27"/>
      <c r="C2505" s="38"/>
      <c r="D2505" s="29"/>
      <c r="E2505" s="26"/>
      <c r="F2505" s="30"/>
      <c r="G2505" s="26"/>
      <c r="H2505" s="31"/>
      <c r="I2505" s="32"/>
      <c r="J2505" s="26"/>
      <c r="K2505" s="26"/>
      <c r="L2505" s="26"/>
    </row>
    <row r="2506" spans="1:12" ht="19.5" customHeight="1" x14ac:dyDescent="0.2">
      <c r="A2506" s="26"/>
      <c r="B2506" s="27"/>
      <c r="C2506" s="38"/>
      <c r="D2506" s="29"/>
      <c r="E2506" s="26"/>
      <c r="F2506" s="30"/>
      <c r="G2506" s="26"/>
      <c r="H2506" s="31"/>
      <c r="I2506" s="32"/>
      <c r="J2506" s="26"/>
      <c r="K2506" s="26"/>
      <c r="L2506" s="26"/>
    </row>
    <row r="2507" spans="1:12" ht="19.5" customHeight="1" x14ac:dyDescent="0.2">
      <c r="A2507" s="26"/>
      <c r="B2507" s="27"/>
      <c r="C2507" s="34"/>
      <c r="D2507" s="29"/>
      <c r="E2507" s="35"/>
      <c r="F2507" s="36"/>
      <c r="G2507" s="26"/>
      <c r="H2507" s="37"/>
      <c r="I2507" s="32"/>
      <c r="J2507" s="35"/>
      <c r="K2507" s="35"/>
      <c r="L2507" s="26"/>
    </row>
    <row r="2508" spans="1:12" ht="19.5" customHeight="1" x14ac:dyDescent="0.2">
      <c r="A2508" s="26"/>
      <c r="B2508" s="27"/>
      <c r="C2508" s="38"/>
      <c r="D2508" s="29"/>
      <c r="E2508" s="26"/>
      <c r="F2508" s="30"/>
      <c r="G2508" s="26"/>
      <c r="H2508" s="31"/>
      <c r="I2508" s="32"/>
      <c r="J2508" s="26"/>
      <c r="K2508" s="26"/>
      <c r="L2508" s="26"/>
    </row>
    <row r="2509" spans="1:12" ht="19.5" customHeight="1" x14ac:dyDescent="0.2">
      <c r="A2509" s="26"/>
      <c r="B2509" s="27"/>
      <c r="C2509" s="34"/>
      <c r="D2509" s="29"/>
      <c r="E2509" s="35"/>
      <c r="F2509" s="36"/>
      <c r="G2509" s="26"/>
      <c r="H2509" s="37"/>
      <c r="I2509" s="32"/>
      <c r="J2509" s="35"/>
      <c r="K2509" s="35"/>
      <c r="L2509" s="26"/>
    </row>
    <row r="2510" spans="1:12" ht="19.5" customHeight="1" x14ac:dyDescent="0.2">
      <c r="A2510" s="26"/>
      <c r="B2510" s="27"/>
      <c r="C2510" s="38"/>
      <c r="D2510" s="29"/>
      <c r="E2510" s="26"/>
      <c r="F2510" s="30"/>
      <c r="G2510" s="26"/>
      <c r="H2510" s="31"/>
      <c r="I2510" s="32"/>
      <c r="J2510" s="26"/>
      <c r="K2510" s="26"/>
      <c r="L2510" s="26"/>
    </row>
    <row r="2511" spans="1:12" ht="19.5" customHeight="1" x14ac:dyDescent="0.2">
      <c r="A2511" s="26"/>
      <c r="B2511" s="27"/>
      <c r="C2511" s="34"/>
      <c r="D2511" s="29"/>
      <c r="E2511" s="35"/>
      <c r="F2511" s="36"/>
      <c r="G2511" s="26"/>
      <c r="H2511" s="37"/>
      <c r="I2511" s="32"/>
      <c r="J2511" s="35"/>
      <c r="K2511" s="35"/>
      <c r="L2511" s="26"/>
    </row>
    <row r="2512" spans="1:12" ht="19.5" customHeight="1" x14ac:dyDescent="0.2">
      <c r="A2512" s="26"/>
      <c r="B2512" s="27"/>
      <c r="C2512" s="38"/>
      <c r="D2512" s="29"/>
      <c r="E2512" s="26"/>
      <c r="F2512" s="30"/>
      <c r="G2512" s="26"/>
      <c r="H2512" s="31"/>
      <c r="I2512" s="32"/>
      <c r="J2512" s="26"/>
      <c r="K2512" s="26"/>
      <c r="L2512" s="26"/>
    </row>
    <row r="2513" spans="1:12" ht="19.5" customHeight="1" x14ac:dyDescent="0.2">
      <c r="A2513" s="26"/>
      <c r="B2513" s="27"/>
      <c r="C2513" s="34"/>
      <c r="D2513" s="29"/>
      <c r="E2513" s="35"/>
      <c r="F2513" s="36"/>
      <c r="G2513" s="26"/>
      <c r="H2513" s="37"/>
      <c r="I2513" s="32"/>
      <c r="J2513" s="35"/>
      <c r="K2513" s="35"/>
      <c r="L2513" s="26"/>
    </row>
    <row r="2514" spans="1:12" ht="19.5" customHeight="1" x14ac:dyDescent="0.2">
      <c r="A2514" s="26"/>
      <c r="B2514" s="27"/>
      <c r="C2514" s="38"/>
      <c r="D2514" s="29"/>
      <c r="E2514" s="26"/>
      <c r="F2514" s="30"/>
      <c r="G2514" s="26"/>
      <c r="H2514" s="31"/>
      <c r="I2514" s="32"/>
      <c r="J2514" s="26"/>
      <c r="K2514" s="26"/>
      <c r="L2514" s="26"/>
    </row>
    <row r="2515" spans="1:12" ht="19.5" customHeight="1" x14ac:dyDescent="0.2">
      <c r="A2515" s="26"/>
      <c r="B2515" s="27"/>
      <c r="C2515" s="34"/>
      <c r="D2515" s="29"/>
      <c r="E2515" s="35"/>
      <c r="F2515" s="36"/>
      <c r="G2515" s="26"/>
      <c r="H2515" s="37"/>
      <c r="I2515" s="32"/>
      <c r="J2515" s="35"/>
      <c r="K2515" s="35"/>
      <c r="L2515" s="26"/>
    </row>
    <row r="2516" spans="1:12" ht="19.5" customHeight="1" x14ac:dyDescent="0.2">
      <c r="A2516" s="26"/>
      <c r="B2516" s="27"/>
      <c r="C2516" s="38"/>
      <c r="D2516" s="29"/>
      <c r="E2516" s="26"/>
      <c r="F2516" s="30"/>
      <c r="G2516" s="26"/>
      <c r="H2516" s="31"/>
      <c r="I2516" s="32"/>
      <c r="J2516" s="26"/>
      <c r="K2516" s="26"/>
      <c r="L2516" s="26"/>
    </row>
    <row r="2517" spans="1:12" ht="19.5" customHeight="1" x14ac:dyDescent="0.2">
      <c r="A2517" s="26"/>
      <c r="B2517" s="27"/>
      <c r="C2517" s="34"/>
      <c r="D2517" s="29"/>
      <c r="E2517" s="35"/>
      <c r="F2517" s="36"/>
      <c r="G2517" s="26"/>
      <c r="H2517" s="37"/>
      <c r="I2517" s="32"/>
      <c r="J2517" s="35"/>
      <c r="K2517" s="35"/>
      <c r="L2517" s="26"/>
    </row>
    <row r="2518" spans="1:12" ht="19.5" customHeight="1" x14ac:dyDescent="0.2">
      <c r="A2518" s="26"/>
      <c r="B2518" s="27"/>
      <c r="C2518" s="34"/>
      <c r="D2518" s="29"/>
      <c r="E2518" s="35"/>
      <c r="F2518" s="36"/>
      <c r="G2518" s="26"/>
      <c r="H2518" s="37"/>
      <c r="I2518" s="32"/>
      <c r="J2518" s="35"/>
      <c r="K2518" s="35"/>
      <c r="L2518" s="26"/>
    </row>
    <row r="2519" spans="1:12" ht="19.5" customHeight="1" x14ac:dyDescent="0.2">
      <c r="A2519" s="26"/>
      <c r="B2519" s="27"/>
      <c r="C2519" s="38"/>
      <c r="D2519" s="29"/>
      <c r="E2519" s="26"/>
      <c r="F2519" s="30"/>
      <c r="G2519" s="26"/>
      <c r="H2519" s="31"/>
      <c r="I2519" s="32"/>
      <c r="J2519" s="26"/>
      <c r="K2519" s="26"/>
      <c r="L2519" s="26"/>
    </row>
    <row r="2520" spans="1:12" ht="19.5" customHeight="1" x14ac:dyDescent="0.2">
      <c r="A2520" s="26"/>
      <c r="B2520" s="27"/>
      <c r="C2520" s="34"/>
      <c r="D2520" s="29"/>
      <c r="E2520" s="35"/>
      <c r="F2520" s="36"/>
      <c r="G2520" s="26"/>
      <c r="H2520" s="37"/>
      <c r="I2520" s="32"/>
      <c r="J2520" s="35"/>
      <c r="K2520" s="35"/>
      <c r="L2520" s="26"/>
    </row>
    <row r="2521" spans="1:12" ht="19.5" customHeight="1" x14ac:dyDescent="0.2">
      <c r="A2521" s="26"/>
      <c r="B2521" s="27"/>
      <c r="C2521" s="38"/>
      <c r="D2521" s="29"/>
      <c r="E2521" s="26"/>
      <c r="F2521" s="30"/>
      <c r="G2521" s="26"/>
      <c r="H2521" s="31"/>
      <c r="I2521" s="32"/>
      <c r="J2521" s="26"/>
      <c r="K2521" s="26"/>
      <c r="L2521" s="26"/>
    </row>
    <row r="2522" spans="1:12" ht="19.5" customHeight="1" x14ac:dyDescent="0.2">
      <c r="A2522" s="26"/>
      <c r="B2522" s="27"/>
      <c r="C2522" s="38"/>
      <c r="D2522" s="29"/>
      <c r="E2522" s="26"/>
      <c r="F2522" s="30"/>
      <c r="G2522" s="26"/>
      <c r="H2522" s="31"/>
      <c r="I2522" s="32"/>
      <c r="J2522" s="26"/>
      <c r="K2522" s="26"/>
      <c r="L2522" s="26"/>
    </row>
    <row r="2523" spans="1:12" ht="19.5" customHeight="1" x14ac:dyDescent="0.2">
      <c r="A2523" s="26"/>
      <c r="B2523" s="27"/>
      <c r="C2523" s="34"/>
      <c r="D2523" s="29"/>
      <c r="E2523" s="35"/>
      <c r="F2523" s="36"/>
      <c r="G2523" s="26"/>
      <c r="H2523" s="37"/>
      <c r="I2523" s="32"/>
      <c r="J2523" s="35"/>
      <c r="K2523" s="35"/>
      <c r="L2523" s="26"/>
    </row>
    <row r="2524" spans="1:12" ht="19.5" customHeight="1" x14ac:dyDescent="0.2">
      <c r="A2524" s="26"/>
      <c r="B2524" s="27"/>
      <c r="C2524" s="38"/>
      <c r="D2524" s="29"/>
      <c r="E2524" s="26"/>
      <c r="F2524" s="30"/>
      <c r="G2524" s="26"/>
      <c r="H2524" s="31"/>
      <c r="I2524" s="32"/>
      <c r="J2524" s="26"/>
      <c r="K2524" s="26"/>
      <c r="L2524" s="26"/>
    </row>
    <row r="2525" spans="1:12" ht="19.5" customHeight="1" x14ac:dyDescent="0.2">
      <c r="A2525" s="26"/>
      <c r="B2525" s="27"/>
      <c r="C2525" s="34"/>
      <c r="D2525" s="29"/>
      <c r="E2525" s="35"/>
      <c r="F2525" s="36"/>
      <c r="G2525" s="26"/>
      <c r="H2525" s="37"/>
      <c r="I2525" s="32"/>
      <c r="J2525" s="35"/>
      <c r="K2525" s="35"/>
      <c r="L2525" s="26"/>
    </row>
    <row r="2526" spans="1:12" ht="19.5" customHeight="1" x14ac:dyDescent="0.2">
      <c r="A2526" s="26"/>
      <c r="B2526" s="27"/>
      <c r="C2526" s="38"/>
      <c r="D2526" s="29"/>
      <c r="E2526" s="26"/>
      <c r="F2526" s="30"/>
      <c r="G2526" s="26"/>
      <c r="H2526" s="31"/>
      <c r="I2526" s="32"/>
      <c r="J2526" s="26"/>
      <c r="K2526" s="26"/>
      <c r="L2526" s="26"/>
    </row>
    <row r="2527" spans="1:12" ht="19.5" customHeight="1" x14ac:dyDescent="0.2">
      <c r="A2527" s="26"/>
      <c r="B2527" s="27"/>
      <c r="C2527" s="38"/>
      <c r="D2527" s="29"/>
      <c r="E2527" s="26"/>
      <c r="F2527" s="30"/>
      <c r="G2527" s="26"/>
      <c r="H2527" s="31"/>
      <c r="I2527" s="32"/>
      <c r="J2527" s="26"/>
      <c r="K2527" s="26"/>
      <c r="L2527" s="26"/>
    </row>
    <row r="2528" spans="1:12" ht="19.5" customHeight="1" x14ac:dyDescent="0.2">
      <c r="A2528" s="26"/>
      <c r="B2528" s="27"/>
      <c r="C2528" s="34"/>
      <c r="D2528" s="29"/>
      <c r="E2528" s="35"/>
      <c r="F2528" s="36"/>
      <c r="G2528" s="26"/>
      <c r="H2528" s="37"/>
      <c r="I2528" s="32"/>
      <c r="J2528" s="35"/>
      <c r="K2528" s="35"/>
      <c r="L2528" s="26"/>
    </row>
    <row r="2529" spans="1:12" ht="19.5" customHeight="1" x14ac:dyDescent="0.2">
      <c r="A2529" s="26"/>
      <c r="B2529" s="27"/>
      <c r="C2529" s="34"/>
      <c r="D2529" s="29"/>
      <c r="E2529" s="35"/>
      <c r="F2529" s="36"/>
      <c r="G2529" s="26"/>
      <c r="H2529" s="37"/>
      <c r="I2529" s="32"/>
      <c r="J2529" s="35"/>
      <c r="K2529" s="35"/>
      <c r="L2529" s="26"/>
    </row>
    <row r="2530" spans="1:12" ht="19.5" customHeight="1" x14ac:dyDescent="0.2">
      <c r="A2530" s="26"/>
      <c r="B2530" s="27"/>
      <c r="C2530" s="34"/>
      <c r="D2530" s="29"/>
      <c r="E2530" s="35"/>
      <c r="F2530" s="36"/>
      <c r="G2530" s="26"/>
      <c r="H2530" s="37"/>
      <c r="I2530" s="32"/>
      <c r="J2530" s="35"/>
      <c r="K2530" s="35"/>
      <c r="L2530" s="26"/>
    </row>
    <row r="2531" spans="1:12" ht="19.5" customHeight="1" x14ac:dyDescent="0.2">
      <c r="A2531" s="26"/>
      <c r="B2531" s="27"/>
      <c r="C2531" s="38"/>
      <c r="D2531" s="29"/>
      <c r="E2531" s="26"/>
      <c r="F2531" s="30"/>
      <c r="G2531" s="26"/>
      <c r="H2531" s="31"/>
      <c r="I2531" s="32"/>
      <c r="J2531" s="26"/>
      <c r="K2531" s="26"/>
      <c r="L2531" s="26"/>
    </row>
    <row r="2532" spans="1:12" ht="19.5" customHeight="1" x14ac:dyDescent="0.2">
      <c r="A2532" s="26"/>
      <c r="B2532" s="27"/>
      <c r="C2532" s="38"/>
      <c r="D2532" s="29"/>
      <c r="E2532" s="26"/>
      <c r="F2532" s="30"/>
      <c r="G2532" s="26"/>
      <c r="H2532" s="31"/>
      <c r="I2532" s="32"/>
      <c r="J2532" s="26"/>
      <c r="K2532" s="26"/>
      <c r="L2532" s="26"/>
    </row>
    <row r="2533" spans="1:12" ht="19.5" customHeight="1" x14ac:dyDescent="0.2">
      <c r="A2533" s="26"/>
      <c r="B2533" s="27"/>
      <c r="C2533" s="34"/>
      <c r="D2533" s="29"/>
      <c r="E2533" s="35"/>
      <c r="F2533" s="36"/>
      <c r="G2533" s="26"/>
      <c r="H2533" s="37"/>
      <c r="I2533" s="32"/>
      <c r="J2533" s="35"/>
      <c r="K2533" s="35"/>
      <c r="L2533" s="26"/>
    </row>
    <row r="2534" spans="1:12" ht="19.5" customHeight="1" x14ac:dyDescent="0.2">
      <c r="A2534" s="26"/>
      <c r="B2534" s="27"/>
      <c r="C2534" s="38"/>
      <c r="D2534" s="29"/>
      <c r="E2534" s="26"/>
      <c r="F2534" s="30"/>
      <c r="G2534" s="26"/>
      <c r="H2534" s="31"/>
      <c r="I2534" s="32"/>
      <c r="J2534" s="26"/>
      <c r="K2534" s="26"/>
      <c r="L2534" s="26"/>
    </row>
    <row r="2535" spans="1:12" ht="19.5" customHeight="1" x14ac:dyDescent="0.2">
      <c r="A2535" s="26"/>
      <c r="B2535" s="27"/>
      <c r="C2535" s="34"/>
      <c r="D2535" s="29"/>
      <c r="E2535" s="35"/>
      <c r="F2535" s="36"/>
      <c r="G2535" s="26"/>
      <c r="H2535" s="37"/>
      <c r="I2535" s="32"/>
      <c r="J2535" s="35"/>
      <c r="K2535" s="35"/>
      <c r="L2535" s="26"/>
    </row>
    <row r="2536" spans="1:12" ht="19.5" customHeight="1" x14ac:dyDescent="0.2">
      <c r="A2536" s="26"/>
      <c r="B2536" s="27"/>
      <c r="C2536" s="38"/>
      <c r="D2536" s="29"/>
      <c r="E2536" s="26"/>
      <c r="F2536" s="30"/>
      <c r="G2536" s="26"/>
      <c r="H2536" s="31"/>
      <c r="I2536" s="32"/>
      <c r="J2536" s="26"/>
      <c r="K2536" s="26"/>
      <c r="L2536" s="26"/>
    </row>
    <row r="2537" spans="1:12" ht="19.5" customHeight="1" x14ac:dyDescent="0.2">
      <c r="A2537" s="26"/>
      <c r="B2537" s="27"/>
      <c r="C2537" s="34"/>
      <c r="D2537" s="29"/>
      <c r="E2537" s="35"/>
      <c r="F2537" s="36"/>
      <c r="G2537" s="26"/>
      <c r="H2537" s="37"/>
      <c r="I2537" s="32"/>
      <c r="J2537" s="35"/>
      <c r="K2537" s="35"/>
      <c r="L2537" s="26"/>
    </row>
    <row r="2538" spans="1:12" ht="19.5" customHeight="1" x14ac:dyDescent="0.2">
      <c r="A2538" s="26"/>
      <c r="B2538" s="27"/>
      <c r="C2538" s="38"/>
      <c r="D2538" s="29"/>
      <c r="E2538" s="26"/>
      <c r="F2538" s="30"/>
      <c r="G2538" s="26"/>
      <c r="H2538" s="31"/>
      <c r="I2538" s="32"/>
      <c r="J2538" s="26"/>
      <c r="K2538" s="26"/>
      <c r="L2538" s="26"/>
    </row>
    <row r="2539" spans="1:12" ht="19.5" customHeight="1" x14ac:dyDescent="0.2">
      <c r="A2539" s="26"/>
      <c r="B2539" s="27"/>
      <c r="C2539" s="34"/>
      <c r="D2539" s="29"/>
      <c r="E2539" s="35"/>
      <c r="F2539" s="36"/>
      <c r="G2539" s="26"/>
      <c r="H2539" s="37"/>
      <c r="I2539" s="32"/>
      <c r="J2539" s="35"/>
      <c r="K2539" s="35"/>
      <c r="L2539" s="26"/>
    </row>
    <row r="2540" spans="1:12" ht="19.5" customHeight="1" x14ac:dyDescent="0.2">
      <c r="A2540" s="26"/>
      <c r="B2540" s="27"/>
      <c r="C2540" s="38"/>
      <c r="D2540" s="29"/>
      <c r="E2540" s="26"/>
      <c r="F2540" s="30"/>
      <c r="G2540" s="26"/>
      <c r="H2540" s="31"/>
      <c r="I2540" s="32"/>
      <c r="J2540" s="26"/>
      <c r="K2540" s="26"/>
      <c r="L2540" s="26"/>
    </row>
    <row r="2541" spans="1:12" ht="19.5" customHeight="1" x14ac:dyDescent="0.2">
      <c r="A2541" s="26"/>
      <c r="B2541" s="27"/>
      <c r="C2541" s="34"/>
      <c r="D2541" s="29"/>
      <c r="E2541" s="35"/>
      <c r="F2541" s="36"/>
      <c r="G2541" s="26"/>
      <c r="H2541" s="37"/>
      <c r="I2541" s="32"/>
      <c r="J2541" s="35"/>
      <c r="K2541" s="35"/>
      <c r="L2541" s="26"/>
    </row>
    <row r="2542" spans="1:12" ht="19.5" customHeight="1" x14ac:dyDescent="0.2">
      <c r="A2542" s="26"/>
      <c r="B2542" s="27"/>
      <c r="C2542" s="38"/>
      <c r="D2542" s="29"/>
      <c r="E2542" s="26"/>
      <c r="F2542" s="30"/>
      <c r="G2542" s="26"/>
      <c r="H2542" s="31"/>
      <c r="I2542" s="32"/>
      <c r="J2542" s="26"/>
      <c r="K2542" s="26"/>
      <c r="L2542" s="26"/>
    </row>
    <row r="2543" spans="1:12" ht="19.5" customHeight="1" x14ac:dyDescent="0.2">
      <c r="A2543" s="26"/>
      <c r="B2543" s="27"/>
      <c r="C2543" s="34"/>
      <c r="D2543" s="29"/>
      <c r="E2543" s="35"/>
      <c r="F2543" s="36"/>
      <c r="G2543" s="26"/>
      <c r="H2543" s="37"/>
      <c r="I2543" s="32"/>
      <c r="J2543" s="35"/>
      <c r="K2543" s="35"/>
      <c r="L2543" s="26"/>
    </row>
    <row r="2544" spans="1:12" ht="19.5" customHeight="1" x14ac:dyDescent="0.2">
      <c r="A2544" s="26"/>
      <c r="B2544" s="27"/>
      <c r="C2544" s="38"/>
      <c r="D2544" s="29"/>
      <c r="E2544" s="26"/>
      <c r="F2544" s="30"/>
      <c r="G2544" s="26"/>
      <c r="H2544" s="31"/>
      <c r="I2544" s="32"/>
      <c r="J2544" s="26"/>
      <c r="K2544" s="26"/>
      <c r="L2544" s="26"/>
    </row>
    <row r="2545" spans="1:12" ht="19.5" customHeight="1" x14ac:dyDescent="0.2">
      <c r="A2545" s="26"/>
      <c r="B2545" s="27"/>
      <c r="C2545" s="34"/>
      <c r="D2545" s="29"/>
      <c r="E2545" s="35"/>
      <c r="F2545" s="36"/>
      <c r="G2545" s="26"/>
      <c r="H2545" s="37"/>
      <c r="I2545" s="32"/>
      <c r="J2545" s="35"/>
      <c r="K2545" s="35"/>
      <c r="L2545" s="26"/>
    </row>
    <row r="2546" spans="1:12" ht="19.5" customHeight="1" x14ac:dyDescent="0.2">
      <c r="A2546" s="26"/>
      <c r="B2546" s="27"/>
      <c r="C2546" s="38"/>
      <c r="D2546" s="29"/>
      <c r="E2546" s="26"/>
      <c r="F2546" s="30"/>
      <c r="G2546" s="26"/>
      <c r="H2546" s="31"/>
      <c r="I2546" s="32"/>
      <c r="J2546" s="26"/>
      <c r="K2546" s="26"/>
      <c r="L2546" s="26"/>
    </row>
    <row r="2547" spans="1:12" ht="19.5" customHeight="1" x14ac:dyDescent="0.2">
      <c r="A2547" s="26"/>
      <c r="B2547" s="27"/>
      <c r="C2547" s="34"/>
      <c r="D2547" s="29"/>
      <c r="E2547" s="35"/>
      <c r="F2547" s="36"/>
      <c r="G2547" s="26"/>
      <c r="H2547" s="37"/>
      <c r="I2547" s="32"/>
      <c r="J2547" s="35"/>
      <c r="K2547" s="35"/>
      <c r="L2547" s="26"/>
    </row>
    <row r="2548" spans="1:12" ht="19.5" customHeight="1" x14ac:dyDescent="0.2">
      <c r="A2548" s="26"/>
      <c r="B2548" s="27"/>
      <c r="C2548" s="38"/>
      <c r="D2548" s="29"/>
      <c r="E2548" s="26"/>
      <c r="F2548" s="30"/>
      <c r="G2548" s="26"/>
      <c r="H2548" s="31"/>
      <c r="I2548" s="32"/>
      <c r="J2548" s="26"/>
      <c r="K2548" s="26"/>
      <c r="L2548" s="26"/>
    </row>
    <row r="2549" spans="1:12" ht="19.5" customHeight="1" x14ac:dyDescent="0.2">
      <c r="A2549" s="26"/>
      <c r="B2549" s="27"/>
      <c r="C2549" s="34"/>
      <c r="D2549" s="29"/>
      <c r="E2549" s="35"/>
      <c r="F2549" s="36"/>
      <c r="G2549" s="26"/>
      <c r="H2549" s="37"/>
      <c r="I2549" s="32"/>
      <c r="J2549" s="35"/>
      <c r="K2549" s="35"/>
      <c r="L2549" s="26"/>
    </row>
    <row r="2550" spans="1:12" ht="19.5" customHeight="1" x14ac:dyDescent="0.2">
      <c r="A2550" s="26"/>
      <c r="B2550" s="27"/>
      <c r="C2550" s="38"/>
      <c r="D2550" s="29"/>
      <c r="E2550" s="26"/>
      <c r="F2550" s="30"/>
      <c r="G2550" s="26"/>
      <c r="H2550" s="31"/>
      <c r="I2550" s="32"/>
      <c r="J2550" s="26"/>
      <c r="K2550" s="26"/>
      <c r="L2550" s="26"/>
    </row>
    <row r="2551" spans="1:12" ht="19.5" customHeight="1" x14ac:dyDescent="0.2">
      <c r="A2551" s="26"/>
      <c r="B2551" s="27"/>
      <c r="C2551" s="34"/>
      <c r="D2551" s="29"/>
      <c r="E2551" s="35"/>
      <c r="F2551" s="36"/>
      <c r="G2551" s="26"/>
      <c r="H2551" s="37"/>
      <c r="I2551" s="32"/>
      <c r="J2551" s="35"/>
      <c r="K2551" s="35"/>
      <c r="L2551" s="26"/>
    </row>
    <row r="2552" spans="1:12" ht="19.5" customHeight="1" x14ac:dyDescent="0.2">
      <c r="A2552" s="26"/>
      <c r="B2552" s="27"/>
      <c r="C2552" s="38"/>
      <c r="D2552" s="29"/>
      <c r="E2552" s="26"/>
      <c r="F2552" s="30"/>
      <c r="G2552" s="26"/>
      <c r="H2552" s="31"/>
      <c r="I2552" s="32"/>
      <c r="J2552" s="26"/>
      <c r="K2552" s="26"/>
      <c r="L2552" s="26"/>
    </row>
    <row r="2553" spans="1:12" ht="19.5" customHeight="1" x14ac:dyDescent="0.2">
      <c r="A2553" s="26"/>
      <c r="B2553" s="27"/>
      <c r="C2553" s="34"/>
      <c r="D2553" s="29"/>
      <c r="E2553" s="35"/>
      <c r="F2553" s="36"/>
      <c r="G2553" s="26"/>
      <c r="H2553" s="37"/>
      <c r="I2553" s="32"/>
      <c r="J2553" s="35"/>
      <c r="K2553" s="35"/>
      <c r="L2553" s="26"/>
    </row>
    <row r="2554" spans="1:12" ht="19.5" customHeight="1" x14ac:dyDescent="0.2">
      <c r="A2554" s="26"/>
      <c r="B2554" s="27"/>
      <c r="C2554" s="38"/>
      <c r="D2554" s="29"/>
      <c r="E2554" s="26"/>
      <c r="F2554" s="30"/>
      <c r="G2554" s="26"/>
      <c r="H2554" s="31"/>
      <c r="I2554" s="32"/>
      <c r="J2554" s="26"/>
      <c r="K2554" s="26"/>
      <c r="L2554" s="26"/>
    </row>
    <row r="2555" spans="1:12" ht="19.5" customHeight="1" x14ac:dyDescent="0.2">
      <c r="A2555" s="26"/>
      <c r="B2555" s="27"/>
      <c r="C2555" s="34"/>
      <c r="D2555" s="29"/>
      <c r="E2555" s="35"/>
      <c r="F2555" s="36"/>
      <c r="G2555" s="26"/>
      <c r="H2555" s="37"/>
      <c r="I2555" s="32"/>
      <c r="J2555" s="35"/>
      <c r="K2555" s="35"/>
      <c r="L2555" s="26"/>
    </row>
    <row r="2556" spans="1:12" ht="19.5" customHeight="1" x14ac:dyDescent="0.2">
      <c r="A2556" s="26"/>
      <c r="B2556" s="27"/>
      <c r="C2556" s="38"/>
      <c r="D2556" s="29"/>
      <c r="E2556" s="26"/>
      <c r="F2556" s="30"/>
      <c r="G2556" s="26"/>
      <c r="H2556" s="31"/>
      <c r="I2556" s="32"/>
      <c r="J2556" s="26"/>
      <c r="K2556" s="26"/>
      <c r="L2556" s="26"/>
    </row>
    <row r="2557" spans="1:12" ht="19.5" customHeight="1" x14ac:dyDescent="0.2">
      <c r="A2557" s="26"/>
      <c r="B2557" s="27"/>
      <c r="C2557" s="34"/>
      <c r="D2557" s="29"/>
      <c r="E2557" s="35"/>
      <c r="F2557" s="36"/>
      <c r="G2557" s="26"/>
      <c r="H2557" s="37"/>
      <c r="I2557" s="32"/>
      <c r="J2557" s="35"/>
      <c r="K2557" s="35"/>
      <c r="L2557" s="26"/>
    </row>
    <row r="2558" spans="1:12" ht="19.5" customHeight="1" x14ac:dyDescent="0.2">
      <c r="A2558" s="26"/>
      <c r="B2558" s="27"/>
      <c r="C2558" s="38"/>
      <c r="D2558" s="29"/>
      <c r="E2558" s="26"/>
      <c r="F2558" s="30"/>
      <c r="G2558" s="26"/>
      <c r="H2558" s="31"/>
      <c r="I2558" s="32"/>
      <c r="J2558" s="26"/>
      <c r="K2558" s="26"/>
      <c r="L2558" s="26"/>
    </row>
    <row r="2559" spans="1:12" ht="19.5" customHeight="1" x14ac:dyDescent="0.2">
      <c r="A2559" s="26"/>
      <c r="B2559" s="27"/>
      <c r="C2559" s="34"/>
      <c r="D2559" s="29"/>
      <c r="E2559" s="35"/>
      <c r="F2559" s="36"/>
      <c r="G2559" s="26"/>
      <c r="H2559" s="37"/>
      <c r="I2559" s="32"/>
      <c r="J2559" s="35"/>
      <c r="K2559" s="35"/>
      <c r="L2559" s="26"/>
    </row>
    <row r="2560" spans="1:12" ht="19.5" customHeight="1" x14ac:dyDescent="0.2">
      <c r="A2560" s="26"/>
      <c r="B2560" s="27"/>
      <c r="C2560" s="38"/>
      <c r="D2560" s="29"/>
      <c r="E2560" s="26"/>
      <c r="F2560" s="30"/>
      <c r="G2560" s="26"/>
      <c r="H2560" s="31"/>
      <c r="I2560" s="32"/>
      <c r="J2560" s="26"/>
      <c r="K2560" s="26"/>
      <c r="L2560" s="26"/>
    </row>
    <row r="2561" spans="1:12" ht="19.5" customHeight="1" x14ac:dyDescent="0.2">
      <c r="A2561" s="26"/>
      <c r="B2561" s="27"/>
      <c r="C2561" s="34"/>
      <c r="D2561" s="29"/>
      <c r="E2561" s="35"/>
      <c r="F2561" s="36"/>
      <c r="G2561" s="26"/>
      <c r="H2561" s="37"/>
      <c r="I2561" s="32"/>
      <c r="J2561" s="35"/>
      <c r="K2561" s="35"/>
      <c r="L2561" s="26"/>
    </row>
    <row r="2562" spans="1:12" ht="19.5" customHeight="1" x14ac:dyDescent="0.2">
      <c r="A2562" s="26"/>
      <c r="B2562" s="27"/>
      <c r="C2562" s="38"/>
      <c r="D2562" s="29"/>
      <c r="E2562" s="26"/>
      <c r="F2562" s="30"/>
      <c r="G2562" s="26"/>
      <c r="H2562" s="31"/>
      <c r="I2562" s="32"/>
      <c r="J2562" s="26"/>
      <c r="K2562" s="26"/>
      <c r="L2562" s="26"/>
    </row>
    <row r="2563" spans="1:12" ht="19.5" customHeight="1" x14ac:dyDescent="0.2">
      <c r="A2563" s="26"/>
      <c r="B2563" s="27"/>
      <c r="C2563" s="34"/>
      <c r="D2563" s="29"/>
      <c r="E2563" s="35"/>
      <c r="F2563" s="36"/>
      <c r="G2563" s="26"/>
      <c r="H2563" s="37"/>
      <c r="I2563" s="32"/>
      <c r="J2563" s="35"/>
      <c r="K2563" s="35"/>
      <c r="L2563" s="26"/>
    </row>
    <row r="2564" spans="1:12" ht="19.5" customHeight="1" x14ac:dyDescent="0.2">
      <c r="A2564" s="26"/>
      <c r="B2564" s="27"/>
      <c r="C2564" s="38"/>
      <c r="D2564" s="29"/>
      <c r="E2564" s="26"/>
      <c r="F2564" s="30"/>
      <c r="G2564" s="26"/>
      <c r="H2564" s="31"/>
      <c r="I2564" s="32"/>
      <c r="J2564" s="26"/>
      <c r="K2564" s="26"/>
      <c r="L2564" s="26"/>
    </row>
    <row r="2565" spans="1:12" ht="19.5" customHeight="1" x14ac:dyDescent="0.2">
      <c r="A2565" s="26"/>
      <c r="B2565" s="27"/>
      <c r="C2565" s="34"/>
      <c r="D2565" s="29"/>
      <c r="E2565" s="35"/>
      <c r="F2565" s="36"/>
      <c r="G2565" s="26"/>
      <c r="H2565" s="37"/>
      <c r="I2565" s="32"/>
      <c r="J2565" s="35"/>
      <c r="K2565" s="35"/>
      <c r="L2565" s="26"/>
    </row>
    <row r="2566" spans="1:12" ht="19.5" customHeight="1" x14ac:dyDescent="0.2">
      <c r="A2566" s="26"/>
      <c r="B2566" s="27"/>
      <c r="C2566" s="38"/>
      <c r="D2566" s="29"/>
      <c r="E2566" s="26"/>
      <c r="F2566" s="30"/>
      <c r="G2566" s="26"/>
      <c r="H2566" s="31"/>
      <c r="I2566" s="32"/>
      <c r="J2566" s="26"/>
      <c r="K2566" s="26"/>
      <c r="L2566" s="26"/>
    </row>
    <row r="2567" spans="1:12" ht="19.5" customHeight="1" x14ac:dyDescent="0.2">
      <c r="A2567" s="26"/>
      <c r="B2567" s="27"/>
      <c r="C2567" s="34"/>
      <c r="D2567" s="29"/>
      <c r="E2567" s="35"/>
      <c r="F2567" s="36"/>
      <c r="G2567" s="26"/>
      <c r="H2567" s="37"/>
      <c r="I2567" s="32"/>
      <c r="J2567" s="35"/>
      <c r="K2567" s="35"/>
      <c r="L2567" s="26"/>
    </row>
    <row r="2568" spans="1:12" ht="19.5" customHeight="1" x14ac:dyDescent="0.2">
      <c r="A2568" s="26"/>
      <c r="B2568" s="27"/>
      <c r="C2568" s="38"/>
      <c r="D2568" s="29"/>
      <c r="E2568" s="26"/>
      <c r="F2568" s="30"/>
      <c r="G2568" s="26"/>
      <c r="H2568" s="31"/>
      <c r="I2568" s="32"/>
      <c r="J2568" s="26"/>
      <c r="K2568" s="26"/>
      <c r="L2568" s="26"/>
    </row>
    <row r="2569" spans="1:12" ht="19.5" customHeight="1" x14ac:dyDescent="0.2">
      <c r="A2569" s="26"/>
      <c r="B2569" s="27"/>
      <c r="C2569" s="34"/>
      <c r="D2569" s="29"/>
      <c r="E2569" s="35"/>
      <c r="F2569" s="36"/>
      <c r="G2569" s="26"/>
      <c r="H2569" s="37"/>
      <c r="I2569" s="32"/>
      <c r="J2569" s="35"/>
      <c r="K2569" s="35"/>
      <c r="L2569" s="26"/>
    </row>
    <row r="2570" spans="1:12" ht="19.5" customHeight="1" x14ac:dyDescent="0.2">
      <c r="A2570" s="26"/>
      <c r="B2570" s="27"/>
      <c r="C2570" s="38"/>
      <c r="D2570" s="29"/>
      <c r="E2570" s="26"/>
      <c r="F2570" s="30"/>
      <c r="G2570" s="26"/>
      <c r="H2570" s="31"/>
      <c r="I2570" s="32"/>
      <c r="J2570" s="26"/>
      <c r="K2570" s="26"/>
      <c r="L2570" s="26"/>
    </row>
    <row r="2571" spans="1:12" ht="19.5" customHeight="1" x14ac:dyDescent="0.2">
      <c r="A2571" s="26"/>
      <c r="B2571" s="27"/>
      <c r="C2571" s="34"/>
      <c r="D2571" s="29"/>
      <c r="E2571" s="35"/>
      <c r="F2571" s="36"/>
      <c r="G2571" s="26"/>
      <c r="H2571" s="37"/>
      <c r="I2571" s="32"/>
      <c r="J2571" s="35"/>
      <c r="K2571" s="35"/>
      <c r="L2571" s="26"/>
    </row>
    <row r="2572" spans="1:12" ht="19.5" customHeight="1" x14ac:dyDescent="0.2">
      <c r="A2572" s="26"/>
      <c r="B2572" s="27"/>
      <c r="C2572" s="38"/>
      <c r="D2572" s="29"/>
      <c r="E2572" s="26"/>
      <c r="F2572" s="30"/>
      <c r="G2572" s="26"/>
      <c r="H2572" s="31"/>
      <c r="I2572" s="32"/>
      <c r="J2572" s="26"/>
      <c r="K2572" s="26"/>
      <c r="L2572" s="26"/>
    </row>
    <row r="2573" spans="1:12" ht="19.5" customHeight="1" x14ac:dyDescent="0.2">
      <c r="A2573" s="26"/>
      <c r="B2573" s="27"/>
      <c r="C2573" s="34"/>
      <c r="D2573" s="29"/>
      <c r="E2573" s="35"/>
      <c r="F2573" s="36"/>
      <c r="G2573" s="26"/>
      <c r="H2573" s="37"/>
      <c r="I2573" s="32"/>
      <c r="J2573" s="35"/>
      <c r="K2573" s="35"/>
      <c r="L2573" s="26"/>
    </row>
    <row r="2574" spans="1:12" ht="19.5" customHeight="1" x14ac:dyDescent="0.2">
      <c r="A2574" s="26"/>
      <c r="B2574" s="27"/>
      <c r="C2574" s="38"/>
      <c r="D2574" s="29"/>
      <c r="E2574" s="26"/>
      <c r="F2574" s="30"/>
      <c r="G2574" s="26"/>
      <c r="H2574" s="31"/>
      <c r="I2574" s="32"/>
      <c r="J2574" s="26"/>
      <c r="K2574" s="26"/>
      <c r="L2574" s="26"/>
    </row>
    <row r="2575" spans="1:12" ht="19.5" customHeight="1" x14ac:dyDescent="0.2">
      <c r="A2575" s="26"/>
      <c r="B2575" s="27"/>
      <c r="C2575" s="34"/>
      <c r="D2575" s="29"/>
      <c r="E2575" s="35"/>
      <c r="F2575" s="36"/>
      <c r="G2575" s="26"/>
      <c r="H2575" s="37"/>
      <c r="I2575" s="32"/>
      <c r="J2575" s="35"/>
      <c r="K2575" s="35"/>
      <c r="L2575" s="26"/>
    </row>
    <row r="2576" spans="1:12" ht="19.5" customHeight="1" x14ac:dyDescent="0.2">
      <c r="A2576" s="26"/>
      <c r="B2576" s="27"/>
      <c r="C2576" s="38"/>
      <c r="D2576" s="29"/>
      <c r="E2576" s="26"/>
      <c r="F2576" s="30"/>
      <c r="G2576" s="26"/>
      <c r="H2576" s="31"/>
      <c r="I2576" s="32"/>
      <c r="J2576" s="26"/>
      <c r="K2576" s="26"/>
      <c r="L2576" s="26"/>
    </row>
    <row r="2577" spans="1:12" ht="19.5" customHeight="1" x14ac:dyDescent="0.2">
      <c r="A2577" s="26"/>
      <c r="B2577" s="27"/>
      <c r="C2577" s="34"/>
      <c r="D2577" s="29"/>
      <c r="E2577" s="35"/>
      <c r="F2577" s="36"/>
      <c r="G2577" s="26"/>
      <c r="H2577" s="37"/>
      <c r="I2577" s="32"/>
      <c r="J2577" s="35"/>
      <c r="K2577" s="35"/>
      <c r="L2577" s="26"/>
    </row>
    <row r="2578" spans="1:12" ht="19.5" customHeight="1" x14ac:dyDescent="0.2">
      <c r="A2578" s="26"/>
      <c r="B2578" s="27"/>
      <c r="C2578" s="38"/>
      <c r="D2578" s="29"/>
      <c r="E2578" s="26"/>
      <c r="F2578" s="30"/>
      <c r="G2578" s="26"/>
      <c r="H2578" s="31"/>
      <c r="I2578" s="32"/>
      <c r="J2578" s="26"/>
      <c r="K2578" s="26"/>
      <c r="L2578" s="26"/>
    </row>
    <row r="2579" spans="1:12" ht="19.5" customHeight="1" x14ac:dyDescent="0.2">
      <c r="A2579" s="26"/>
      <c r="B2579" s="27"/>
      <c r="C2579" s="34"/>
      <c r="D2579" s="29"/>
      <c r="E2579" s="35"/>
      <c r="F2579" s="36"/>
      <c r="G2579" s="26"/>
      <c r="H2579" s="37"/>
      <c r="I2579" s="32"/>
      <c r="J2579" s="35"/>
      <c r="K2579" s="35"/>
      <c r="L2579" s="26"/>
    </row>
    <row r="2580" spans="1:12" ht="19.5" customHeight="1" x14ac:dyDescent="0.2">
      <c r="A2580" s="26"/>
      <c r="B2580" s="27"/>
      <c r="C2580" s="38"/>
      <c r="D2580" s="29"/>
      <c r="E2580" s="26"/>
      <c r="F2580" s="30"/>
      <c r="G2580" s="26"/>
      <c r="H2580" s="31"/>
      <c r="I2580" s="32"/>
      <c r="J2580" s="26"/>
      <c r="K2580" s="26"/>
      <c r="L2580" s="26"/>
    </row>
    <row r="2581" spans="1:12" ht="19.5" customHeight="1" x14ac:dyDescent="0.2">
      <c r="A2581" s="26"/>
      <c r="B2581" s="27"/>
      <c r="C2581" s="34"/>
      <c r="D2581" s="29"/>
      <c r="E2581" s="35"/>
      <c r="F2581" s="36"/>
      <c r="G2581" s="26"/>
      <c r="H2581" s="37"/>
      <c r="I2581" s="32"/>
      <c r="J2581" s="35"/>
      <c r="K2581" s="35"/>
      <c r="L2581" s="26"/>
    </row>
    <row r="2582" spans="1:12" ht="19.5" customHeight="1" x14ac:dyDescent="0.2">
      <c r="A2582" s="26"/>
      <c r="B2582" s="27"/>
      <c r="C2582" s="38"/>
      <c r="D2582" s="29"/>
      <c r="E2582" s="26"/>
      <c r="F2582" s="30"/>
      <c r="G2582" s="26"/>
      <c r="H2582" s="31"/>
      <c r="I2582" s="32"/>
      <c r="J2582" s="26"/>
      <c r="K2582" s="26"/>
      <c r="L2582" s="26"/>
    </row>
    <row r="2583" spans="1:12" ht="19.5" customHeight="1" x14ac:dyDescent="0.2">
      <c r="A2583" s="26"/>
      <c r="B2583" s="27"/>
      <c r="C2583" s="34"/>
      <c r="D2583" s="29"/>
      <c r="E2583" s="35"/>
      <c r="F2583" s="36"/>
      <c r="G2583" s="26"/>
      <c r="H2583" s="37"/>
      <c r="I2583" s="32"/>
      <c r="J2583" s="35"/>
      <c r="K2583" s="35"/>
      <c r="L2583" s="26"/>
    </row>
    <row r="2584" spans="1:12" ht="19.5" customHeight="1" x14ac:dyDescent="0.2">
      <c r="A2584" s="26"/>
      <c r="B2584" s="27"/>
      <c r="C2584" s="38"/>
      <c r="D2584" s="29"/>
      <c r="E2584" s="26"/>
      <c r="F2584" s="30"/>
      <c r="G2584" s="26"/>
      <c r="H2584" s="31"/>
      <c r="I2584" s="32"/>
      <c r="J2584" s="26"/>
      <c r="K2584" s="26"/>
      <c r="L2584" s="26"/>
    </row>
    <row r="2585" spans="1:12" ht="19.5" customHeight="1" x14ac:dyDescent="0.2">
      <c r="A2585" s="26"/>
      <c r="B2585" s="27"/>
      <c r="C2585" s="34"/>
      <c r="D2585" s="29"/>
      <c r="E2585" s="35"/>
      <c r="F2585" s="36"/>
      <c r="G2585" s="26"/>
      <c r="H2585" s="37"/>
      <c r="I2585" s="32"/>
      <c r="J2585" s="35"/>
      <c r="K2585" s="35"/>
      <c r="L2585" s="26"/>
    </row>
    <row r="2586" spans="1:12" ht="19.5" customHeight="1" x14ac:dyDescent="0.2">
      <c r="A2586" s="26"/>
      <c r="B2586" s="27"/>
      <c r="C2586" s="38"/>
      <c r="D2586" s="29"/>
      <c r="E2586" s="26"/>
      <c r="F2586" s="30"/>
      <c r="G2586" s="26"/>
      <c r="H2586" s="31"/>
      <c r="I2586" s="32"/>
      <c r="J2586" s="26"/>
      <c r="K2586" s="26"/>
      <c r="L2586" s="26"/>
    </row>
    <row r="2587" spans="1:12" ht="19.5" customHeight="1" x14ac:dyDescent="0.2">
      <c r="A2587" s="26"/>
      <c r="B2587" s="27"/>
      <c r="C2587" s="34"/>
      <c r="D2587" s="29"/>
      <c r="E2587" s="35"/>
      <c r="F2587" s="36"/>
      <c r="G2587" s="26"/>
      <c r="H2587" s="37"/>
      <c r="I2587" s="32"/>
      <c r="J2587" s="35"/>
      <c r="K2587" s="35"/>
      <c r="L2587" s="26"/>
    </row>
    <row r="2588" spans="1:12" ht="19.5" customHeight="1" x14ac:dyDescent="0.2">
      <c r="A2588" s="26"/>
      <c r="B2588" s="27"/>
      <c r="C2588" s="38"/>
      <c r="D2588" s="29"/>
      <c r="E2588" s="26"/>
      <c r="F2588" s="30"/>
      <c r="G2588" s="26"/>
      <c r="H2588" s="31"/>
      <c r="I2588" s="32"/>
      <c r="J2588" s="26"/>
      <c r="K2588" s="26"/>
      <c r="L2588" s="26"/>
    </row>
    <row r="2589" spans="1:12" ht="19.5" customHeight="1" x14ac:dyDescent="0.2">
      <c r="A2589" s="26"/>
      <c r="B2589" s="27"/>
      <c r="C2589" s="34"/>
      <c r="D2589" s="29"/>
      <c r="E2589" s="35"/>
      <c r="F2589" s="36"/>
      <c r="G2589" s="26"/>
      <c r="H2589" s="37"/>
      <c r="I2589" s="32"/>
      <c r="J2589" s="35"/>
      <c r="K2589" s="35"/>
      <c r="L2589" s="26"/>
    </row>
    <row r="2590" spans="1:12" ht="19.5" customHeight="1" x14ac:dyDescent="0.2">
      <c r="A2590" s="26"/>
      <c r="B2590" s="27"/>
      <c r="C2590" s="38"/>
      <c r="D2590" s="29"/>
      <c r="E2590" s="26"/>
      <c r="F2590" s="30"/>
      <c r="G2590" s="26"/>
      <c r="H2590" s="31"/>
      <c r="I2590" s="32"/>
      <c r="J2590" s="26"/>
      <c r="K2590" s="26"/>
      <c r="L2590" s="26"/>
    </row>
    <row r="2591" spans="1:12" ht="19.5" customHeight="1" x14ac:dyDescent="0.2">
      <c r="A2591" s="26"/>
      <c r="B2591" s="27"/>
      <c r="C2591" s="34"/>
      <c r="D2591" s="29"/>
      <c r="E2591" s="35"/>
      <c r="F2591" s="36"/>
      <c r="G2591" s="26"/>
      <c r="H2591" s="37"/>
      <c r="I2591" s="32"/>
      <c r="J2591" s="35"/>
      <c r="K2591" s="35"/>
      <c r="L2591" s="26"/>
    </row>
    <row r="2592" spans="1:12" ht="19.5" customHeight="1" x14ac:dyDescent="0.2">
      <c r="A2592" s="26"/>
      <c r="B2592" s="27"/>
      <c r="C2592" s="38"/>
      <c r="D2592" s="29"/>
      <c r="E2592" s="26"/>
      <c r="F2592" s="30"/>
      <c r="G2592" s="26"/>
      <c r="H2592" s="31"/>
      <c r="I2592" s="32"/>
      <c r="J2592" s="26"/>
      <c r="K2592" s="26"/>
      <c r="L2592" s="26"/>
    </row>
    <row r="2593" spans="1:12" ht="19.5" customHeight="1" x14ac:dyDescent="0.2">
      <c r="A2593" s="26"/>
      <c r="B2593" s="27"/>
      <c r="C2593" s="34"/>
      <c r="D2593" s="29"/>
      <c r="E2593" s="35"/>
      <c r="F2593" s="36"/>
      <c r="G2593" s="26"/>
      <c r="H2593" s="37"/>
      <c r="I2593" s="32"/>
      <c r="J2593" s="35"/>
      <c r="K2593" s="35"/>
      <c r="L2593" s="26"/>
    </row>
    <row r="2594" spans="1:12" ht="19.5" customHeight="1" x14ac:dyDescent="0.2">
      <c r="A2594" s="26"/>
      <c r="B2594" s="27"/>
      <c r="C2594" s="38"/>
      <c r="D2594" s="29"/>
      <c r="E2594" s="26"/>
      <c r="F2594" s="30"/>
      <c r="G2594" s="26"/>
      <c r="H2594" s="31"/>
      <c r="I2594" s="32"/>
      <c r="J2594" s="26"/>
      <c r="K2594" s="26"/>
      <c r="L2594" s="26"/>
    </row>
    <row r="2595" spans="1:12" ht="19.5" customHeight="1" x14ac:dyDescent="0.2">
      <c r="A2595" s="26"/>
      <c r="B2595" s="27"/>
      <c r="C2595" s="34"/>
      <c r="D2595" s="29"/>
      <c r="E2595" s="35"/>
      <c r="F2595" s="36"/>
      <c r="G2595" s="26"/>
      <c r="H2595" s="37"/>
      <c r="I2595" s="32"/>
      <c r="J2595" s="35"/>
      <c r="K2595" s="35"/>
      <c r="L2595" s="26"/>
    </row>
    <row r="2596" spans="1:12" ht="19.5" customHeight="1" x14ac:dyDescent="0.2">
      <c r="A2596" s="26"/>
      <c r="B2596" s="27"/>
      <c r="C2596" s="38"/>
      <c r="D2596" s="29"/>
      <c r="E2596" s="26"/>
      <c r="F2596" s="30"/>
      <c r="G2596" s="26"/>
      <c r="H2596" s="31"/>
      <c r="I2596" s="32"/>
      <c r="J2596" s="26"/>
      <c r="K2596" s="26"/>
      <c r="L2596" s="26"/>
    </row>
    <row r="2597" spans="1:12" ht="19.5" customHeight="1" x14ac:dyDescent="0.2">
      <c r="A2597" s="26"/>
      <c r="B2597" s="27"/>
      <c r="C2597" s="34"/>
      <c r="D2597" s="29"/>
      <c r="E2597" s="35"/>
      <c r="F2597" s="36"/>
      <c r="G2597" s="26"/>
      <c r="H2597" s="37"/>
      <c r="I2597" s="32"/>
      <c r="J2597" s="35"/>
      <c r="K2597" s="35"/>
      <c r="L2597" s="26"/>
    </row>
    <row r="2598" spans="1:12" ht="19.5" customHeight="1" x14ac:dyDescent="0.2">
      <c r="A2598" s="26"/>
      <c r="B2598" s="27"/>
      <c r="C2598" s="38"/>
      <c r="D2598" s="29"/>
      <c r="E2598" s="26"/>
      <c r="F2598" s="30"/>
      <c r="G2598" s="26"/>
      <c r="H2598" s="31"/>
      <c r="I2598" s="32"/>
      <c r="J2598" s="26"/>
      <c r="K2598" s="26"/>
      <c r="L2598" s="26"/>
    </row>
    <row r="2599" spans="1:12" ht="19.5" customHeight="1" x14ac:dyDescent="0.2">
      <c r="A2599" s="26"/>
      <c r="B2599" s="27"/>
      <c r="C2599" s="34"/>
      <c r="D2599" s="29"/>
      <c r="E2599" s="35"/>
      <c r="F2599" s="36"/>
      <c r="G2599" s="26"/>
      <c r="H2599" s="37"/>
      <c r="I2599" s="32"/>
      <c r="J2599" s="35"/>
      <c r="K2599" s="35"/>
      <c r="L2599" s="26"/>
    </row>
    <row r="2600" spans="1:12" ht="19.5" customHeight="1" x14ac:dyDescent="0.2">
      <c r="A2600" s="26"/>
      <c r="B2600" s="27"/>
      <c r="C2600" s="38"/>
      <c r="D2600" s="29"/>
      <c r="E2600" s="26"/>
      <c r="F2600" s="30"/>
      <c r="G2600" s="26"/>
      <c r="H2600" s="31"/>
      <c r="I2600" s="32"/>
      <c r="J2600" s="26"/>
      <c r="K2600" s="26"/>
      <c r="L2600" s="26"/>
    </row>
    <row r="2601" spans="1:12" ht="19.5" customHeight="1" x14ac:dyDescent="0.2">
      <c r="A2601" s="26"/>
      <c r="B2601" s="27"/>
      <c r="C2601" s="34"/>
      <c r="D2601" s="29"/>
      <c r="E2601" s="35"/>
      <c r="F2601" s="36"/>
      <c r="G2601" s="26"/>
      <c r="H2601" s="37"/>
      <c r="I2601" s="32"/>
      <c r="J2601" s="35"/>
      <c r="K2601" s="35"/>
      <c r="L2601" s="26"/>
    </row>
    <row r="2602" spans="1:12" ht="19.5" customHeight="1" x14ac:dyDescent="0.2">
      <c r="A2602" s="26"/>
      <c r="B2602" s="27"/>
      <c r="C2602" s="38"/>
      <c r="D2602" s="29"/>
      <c r="E2602" s="26"/>
      <c r="F2602" s="30"/>
      <c r="G2602" s="26"/>
      <c r="H2602" s="31"/>
      <c r="I2602" s="32"/>
      <c r="J2602" s="26"/>
      <c r="K2602" s="26"/>
      <c r="L2602" s="26"/>
    </row>
    <row r="2603" spans="1:12" ht="19.5" customHeight="1" x14ac:dyDescent="0.2">
      <c r="A2603" s="26"/>
      <c r="B2603" s="27"/>
      <c r="C2603" s="34"/>
      <c r="D2603" s="29"/>
      <c r="E2603" s="35"/>
      <c r="F2603" s="36"/>
      <c r="G2603" s="26"/>
      <c r="H2603" s="37"/>
      <c r="I2603" s="32"/>
      <c r="J2603" s="35"/>
      <c r="K2603" s="35"/>
      <c r="L2603" s="26"/>
    </row>
    <row r="2604" spans="1:12" ht="19.5" customHeight="1" x14ac:dyDescent="0.2">
      <c r="A2604" s="26"/>
      <c r="B2604" s="27"/>
      <c r="C2604" s="38"/>
      <c r="D2604" s="29"/>
      <c r="E2604" s="26"/>
      <c r="F2604" s="30"/>
      <c r="G2604" s="26"/>
      <c r="H2604" s="31"/>
      <c r="I2604" s="32"/>
      <c r="J2604" s="26"/>
      <c r="K2604" s="26"/>
      <c r="L2604" s="26"/>
    </row>
    <row r="2605" spans="1:12" ht="19.5" customHeight="1" x14ac:dyDescent="0.2">
      <c r="A2605" s="26"/>
      <c r="B2605" s="27"/>
      <c r="C2605" s="34"/>
      <c r="D2605" s="29"/>
      <c r="E2605" s="35"/>
      <c r="F2605" s="36"/>
      <c r="G2605" s="26"/>
      <c r="H2605" s="37"/>
      <c r="I2605" s="32"/>
      <c r="J2605" s="35"/>
      <c r="K2605" s="35"/>
      <c r="L2605" s="26"/>
    </row>
    <row r="2606" spans="1:12" ht="19.5" customHeight="1" x14ac:dyDescent="0.2">
      <c r="A2606" s="26"/>
      <c r="B2606" s="27"/>
      <c r="C2606" s="38"/>
      <c r="D2606" s="29"/>
      <c r="E2606" s="26"/>
      <c r="F2606" s="30"/>
      <c r="G2606" s="26"/>
      <c r="H2606" s="31"/>
      <c r="I2606" s="32"/>
      <c r="J2606" s="26"/>
      <c r="K2606" s="26"/>
      <c r="L2606" s="26"/>
    </row>
    <row r="2607" spans="1:12" ht="19.5" customHeight="1" x14ac:dyDescent="0.2">
      <c r="A2607" s="26"/>
      <c r="B2607" s="27"/>
      <c r="C2607" s="34"/>
      <c r="D2607" s="29"/>
      <c r="E2607" s="35"/>
      <c r="F2607" s="36"/>
      <c r="G2607" s="26"/>
      <c r="H2607" s="37"/>
      <c r="I2607" s="32"/>
      <c r="J2607" s="35"/>
      <c r="K2607" s="35"/>
      <c r="L2607" s="26"/>
    </row>
    <row r="2608" spans="1:12" ht="19.5" customHeight="1" x14ac:dyDescent="0.2">
      <c r="A2608" s="26"/>
      <c r="B2608" s="27"/>
      <c r="C2608" s="38"/>
      <c r="D2608" s="29"/>
      <c r="E2608" s="26"/>
      <c r="F2608" s="30"/>
      <c r="G2608" s="26"/>
      <c r="H2608" s="31"/>
      <c r="I2608" s="32"/>
      <c r="J2608" s="26"/>
      <c r="K2608" s="26"/>
      <c r="L2608" s="26"/>
    </row>
    <row r="2609" spans="1:12" ht="19.5" customHeight="1" x14ac:dyDescent="0.2">
      <c r="A2609" s="26"/>
      <c r="B2609" s="27"/>
      <c r="C2609" s="34"/>
      <c r="D2609" s="29"/>
      <c r="E2609" s="35"/>
      <c r="F2609" s="36"/>
      <c r="G2609" s="26"/>
      <c r="H2609" s="37"/>
      <c r="I2609" s="32"/>
      <c r="J2609" s="35"/>
      <c r="K2609" s="35"/>
      <c r="L2609" s="26"/>
    </row>
    <row r="2610" spans="1:12" ht="19.5" customHeight="1" x14ac:dyDescent="0.2">
      <c r="A2610" s="26"/>
      <c r="B2610" s="27"/>
      <c r="C2610" s="38"/>
      <c r="D2610" s="29"/>
      <c r="E2610" s="26"/>
      <c r="F2610" s="30"/>
      <c r="G2610" s="26"/>
      <c r="H2610" s="31"/>
      <c r="I2610" s="32"/>
      <c r="J2610" s="26"/>
      <c r="K2610" s="26"/>
      <c r="L2610" s="26"/>
    </row>
    <row r="2611" spans="1:12" ht="19.5" customHeight="1" x14ac:dyDescent="0.2">
      <c r="A2611" s="26"/>
      <c r="B2611" s="27"/>
      <c r="C2611" s="34"/>
      <c r="D2611" s="29"/>
      <c r="E2611" s="35"/>
      <c r="F2611" s="36"/>
      <c r="G2611" s="26"/>
      <c r="H2611" s="37"/>
      <c r="I2611" s="32"/>
      <c r="J2611" s="35"/>
      <c r="K2611" s="35"/>
      <c r="L2611" s="26"/>
    </row>
    <row r="2612" spans="1:12" ht="19.5" customHeight="1" x14ac:dyDescent="0.2">
      <c r="A2612" s="26"/>
      <c r="B2612" s="27"/>
      <c r="C2612" s="38"/>
      <c r="D2612" s="29"/>
      <c r="E2612" s="26"/>
      <c r="F2612" s="30"/>
      <c r="G2612" s="26"/>
      <c r="H2612" s="31"/>
      <c r="I2612" s="32"/>
      <c r="J2612" s="26"/>
      <c r="K2612" s="26"/>
      <c r="L2612" s="26"/>
    </row>
    <row r="2613" spans="1:12" ht="19.5" customHeight="1" x14ac:dyDescent="0.2">
      <c r="A2613" s="26"/>
      <c r="B2613" s="27"/>
      <c r="C2613" s="34"/>
      <c r="D2613" s="29"/>
      <c r="E2613" s="35"/>
      <c r="F2613" s="36"/>
      <c r="G2613" s="26"/>
      <c r="H2613" s="37"/>
      <c r="I2613" s="32"/>
      <c r="J2613" s="35"/>
      <c r="K2613" s="35"/>
      <c r="L2613" s="26"/>
    </row>
    <row r="2614" spans="1:12" ht="19.5" customHeight="1" x14ac:dyDescent="0.2">
      <c r="A2614" s="26"/>
      <c r="B2614" s="27"/>
      <c r="C2614" s="38"/>
      <c r="D2614" s="29"/>
      <c r="E2614" s="26"/>
      <c r="F2614" s="30"/>
      <c r="G2614" s="26"/>
      <c r="H2614" s="31"/>
      <c r="I2614" s="32"/>
      <c r="J2614" s="26"/>
      <c r="K2614" s="26"/>
      <c r="L2614" s="26"/>
    </row>
    <row r="2615" spans="1:12" ht="19.5" customHeight="1" x14ac:dyDescent="0.2">
      <c r="A2615" s="26"/>
      <c r="B2615" s="27"/>
      <c r="C2615" s="34"/>
      <c r="D2615" s="29"/>
      <c r="E2615" s="35"/>
      <c r="F2615" s="36"/>
      <c r="G2615" s="26"/>
      <c r="H2615" s="37"/>
      <c r="I2615" s="32"/>
      <c r="J2615" s="35"/>
      <c r="K2615" s="35"/>
      <c r="L2615" s="26"/>
    </row>
    <row r="2616" spans="1:12" ht="19.5" customHeight="1" x14ac:dyDescent="0.2">
      <c r="A2616" s="26"/>
      <c r="B2616" s="27"/>
      <c r="C2616" s="38"/>
      <c r="D2616" s="29"/>
      <c r="E2616" s="26"/>
      <c r="F2616" s="30"/>
      <c r="G2616" s="26"/>
      <c r="H2616" s="31"/>
      <c r="I2616" s="32"/>
      <c r="J2616" s="26"/>
      <c r="K2616" s="26"/>
      <c r="L2616" s="26"/>
    </row>
    <row r="2617" spans="1:12" ht="19.5" customHeight="1" x14ac:dyDescent="0.2">
      <c r="A2617" s="26"/>
      <c r="B2617" s="27"/>
      <c r="C2617" s="34"/>
      <c r="D2617" s="29"/>
      <c r="E2617" s="35"/>
      <c r="F2617" s="36"/>
      <c r="G2617" s="26"/>
      <c r="H2617" s="37"/>
      <c r="I2617" s="32"/>
      <c r="J2617" s="35"/>
      <c r="K2617" s="35"/>
      <c r="L2617" s="26"/>
    </row>
    <row r="2618" spans="1:12" ht="19.5" customHeight="1" x14ac:dyDescent="0.2">
      <c r="A2618" s="26"/>
      <c r="B2618" s="27"/>
      <c r="C2618" s="38"/>
      <c r="D2618" s="29"/>
      <c r="E2618" s="26"/>
      <c r="F2618" s="30"/>
      <c r="G2618" s="26"/>
      <c r="H2618" s="31"/>
      <c r="I2618" s="32"/>
      <c r="J2618" s="26"/>
      <c r="K2618" s="26"/>
      <c r="L2618" s="26"/>
    </row>
    <row r="2619" spans="1:12" ht="19.5" customHeight="1" x14ac:dyDescent="0.2">
      <c r="A2619" s="26"/>
      <c r="B2619" s="27"/>
      <c r="C2619" s="34"/>
      <c r="D2619" s="29"/>
      <c r="E2619" s="35"/>
      <c r="F2619" s="36"/>
      <c r="G2619" s="26"/>
      <c r="H2619" s="37"/>
      <c r="I2619" s="32"/>
      <c r="J2619" s="35"/>
      <c r="K2619" s="35"/>
      <c r="L2619" s="26"/>
    </row>
    <row r="2620" spans="1:12" ht="19.5" customHeight="1" x14ac:dyDescent="0.2">
      <c r="A2620" s="26"/>
      <c r="B2620" s="27"/>
      <c r="C2620" s="38"/>
      <c r="D2620" s="29"/>
      <c r="E2620" s="26"/>
      <c r="F2620" s="30"/>
      <c r="G2620" s="26"/>
      <c r="H2620" s="31"/>
      <c r="I2620" s="32"/>
      <c r="J2620" s="26"/>
      <c r="K2620" s="26"/>
      <c r="L2620" s="26"/>
    </row>
    <row r="2621" spans="1:12" ht="19.5" customHeight="1" x14ac:dyDescent="0.2">
      <c r="A2621" s="26"/>
      <c r="B2621" s="27"/>
      <c r="C2621" s="34"/>
      <c r="D2621" s="29"/>
      <c r="E2621" s="35"/>
      <c r="F2621" s="36"/>
      <c r="G2621" s="26"/>
      <c r="H2621" s="37"/>
      <c r="I2621" s="32"/>
      <c r="J2621" s="35"/>
      <c r="K2621" s="35"/>
      <c r="L2621" s="26"/>
    </row>
    <row r="2622" spans="1:12" ht="19.5" customHeight="1" x14ac:dyDescent="0.2">
      <c r="A2622" s="26"/>
      <c r="B2622" s="27"/>
      <c r="C2622" s="38"/>
      <c r="D2622" s="29"/>
      <c r="E2622" s="26"/>
      <c r="F2622" s="30"/>
      <c r="G2622" s="26"/>
      <c r="H2622" s="31"/>
      <c r="I2622" s="32"/>
      <c r="J2622" s="26"/>
      <c r="K2622" s="26"/>
      <c r="L2622" s="26"/>
    </row>
    <row r="2623" spans="1:12" ht="19.5" customHeight="1" x14ac:dyDescent="0.2">
      <c r="A2623" s="26"/>
      <c r="B2623" s="27"/>
      <c r="C2623" s="34"/>
      <c r="D2623" s="29"/>
      <c r="E2623" s="35"/>
      <c r="F2623" s="36"/>
      <c r="G2623" s="26"/>
      <c r="H2623" s="37"/>
      <c r="I2623" s="32"/>
      <c r="J2623" s="35"/>
      <c r="K2623" s="35"/>
      <c r="L2623" s="26"/>
    </row>
    <row r="2624" spans="1:12" ht="19.5" customHeight="1" x14ac:dyDescent="0.2">
      <c r="A2624" s="26"/>
      <c r="B2624" s="27"/>
      <c r="C2624" s="38"/>
      <c r="D2624" s="29"/>
      <c r="E2624" s="26"/>
      <c r="F2624" s="30"/>
      <c r="G2624" s="26"/>
      <c r="H2624" s="31"/>
      <c r="I2624" s="32"/>
      <c r="J2624" s="26"/>
      <c r="K2624" s="26"/>
      <c r="L2624" s="26"/>
    </row>
    <row r="2625" spans="1:12" ht="19.5" customHeight="1" x14ac:dyDescent="0.2">
      <c r="A2625" s="26"/>
      <c r="B2625" s="27"/>
      <c r="C2625" s="34"/>
      <c r="D2625" s="29"/>
      <c r="E2625" s="35"/>
      <c r="F2625" s="36"/>
      <c r="G2625" s="26"/>
      <c r="H2625" s="37"/>
      <c r="I2625" s="32"/>
      <c r="J2625" s="35"/>
      <c r="K2625" s="35"/>
      <c r="L2625" s="26"/>
    </row>
    <row r="2626" spans="1:12" ht="19.5" customHeight="1" x14ac:dyDescent="0.2">
      <c r="A2626" s="26"/>
      <c r="B2626" s="27"/>
      <c r="C2626" s="38"/>
      <c r="D2626" s="29"/>
      <c r="E2626" s="26"/>
      <c r="F2626" s="30"/>
      <c r="G2626" s="26"/>
      <c r="H2626" s="31"/>
      <c r="I2626" s="32"/>
      <c r="J2626" s="26"/>
      <c r="K2626" s="26"/>
      <c r="L2626" s="26"/>
    </row>
    <row r="2627" spans="1:12" ht="19.5" customHeight="1" x14ac:dyDescent="0.2">
      <c r="A2627" s="26"/>
      <c r="B2627" s="27"/>
      <c r="C2627" s="34"/>
      <c r="D2627" s="29"/>
      <c r="E2627" s="35"/>
      <c r="F2627" s="36"/>
      <c r="G2627" s="26"/>
      <c r="H2627" s="37"/>
      <c r="I2627" s="32"/>
      <c r="J2627" s="35"/>
      <c r="K2627" s="35"/>
      <c r="L2627" s="26"/>
    </row>
    <row r="2628" spans="1:12" ht="19.5" customHeight="1" x14ac:dyDescent="0.2">
      <c r="A2628" s="26"/>
      <c r="B2628" s="27"/>
      <c r="C2628" s="38"/>
      <c r="D2628" s="29"/>
      <c r="E2628" s="26"/>
      <c r="F2628" s="30"/>
      <c r="G2628" s="26"/>
      <c r="H2628" s="31"/>
      <c r="I2628" s="32"/>
      <c r="J2628" s="26"/>
      <c r="K2628" s="26"/>
      <c r="L2628" s="26"/>
    </row>
    <row r="2629" spans="1:12" ht="19.5" customHeight="1" x14ac:dyDescent="0.2">
      <c r="A2629" s="26"/>
      <c r="B2629" s="27"/>
      <c r="C2629" s="34"/>
      <c r="D2629" s="29"/>
      <c r="E2629" s="35"/>
      <c r="F2629" s="36"/>
      <c r="G2629" s="26"/>
      <c r="H2629" s="37"/>
      <c r="I2629" s="32"/>
      <c r="J2629" s="35"/>
      <c r="K2629" s="35"/>
      <c r="L2629" s="26"/>
    </row>
    <row r="2630" spans="1:12" ht="19.5" customHeight="1" x14ac:dyDescent="0.2">
      <c r="A2630" s="26"/>
      <c r="B2630" s="27"/>
      <c r="C2630" s="38"/>
      <c r="D2630" s="29"/>
      <c r="E2630" s="26"/>
      <c r="F2630" s="30"/>
      <c r="G2630" s="26"/>
      <c r="H2630" s="31"/>
      <c r="I2630" s="32"/>
      <c r="J2630" s="26"/>
      <c r="K2630" s="26"/>
      <c r="L2630" s="26"/>
    </row>
    <row r="2631" spans="1:12" ht="19.5" customHeight="1" x14ac:dyDescent="0.2">
      <c r="A2631" s="26"/>
      <c r="B2631" s="27"/>
      <c r="C2631" s="34"/>
      <c r="D2631" s="29"/>
      <c r="E2631" s="35"/>
      <c r="F2631" s="36"/>
      <c r="G2631" s="26"/>
      <c r="H2631" s="37"/>
      <c r="I2631" s="32"/>
      <c r="J2631" s="35"/>
      <c r="K2631" s="35"/>
      <c r="L2631" s="26"/>
    </row>
    <row r="2632" spans="1:12" ht="19.5" customHeight="1" x14ac:dyDescent="0.2">
      <c r="A2632" s="26"/>
      <c r="B2632" s="27"/>
      <c r="C2632" s="38"/>
      <c r="D2632" s="29"/>
      <c r="E2632" s="26"/>
      <c r="F2632" s="30"/>
      <c r="G2632" s="26"/>
      <c r="H2632" s="31"/>
      <c r="I2632" s="32"/>
      <c r="J2632" s="26"/>
      <c r="K2632" s="26"/>
      <c r="L2632" s="26"/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1.4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1.4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1.4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1.4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1.4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1.4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1.4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1.4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1.4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1.4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1.4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1.4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1.4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1.4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1.4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1.4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1.4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1.4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1.4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1.4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1.4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1.4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1.4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1.4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1.4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1.4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1.4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1.4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1.4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1.4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1.4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1.4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1.4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1.4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1.4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1.4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1.4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1.4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1.4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1.4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1.4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1.4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1.4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1.4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1.4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1.4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1.4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1.4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1.4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1.4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1.4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1.4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1.4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1.4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1.4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1.4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1.4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1.4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1.4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1.4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1.4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1.4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1.4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1.4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1.4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1.4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1.4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1.4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1.4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1.4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1.4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1.4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1.4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1.4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1.4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1.4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1.4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1.4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1.4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1.4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1.4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1.4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1.4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1.4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1.4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1.4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1.4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1.4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1.4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1.4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1.4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1.4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1.4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1.4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1.4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1.4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1.4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1.4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1.4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1.4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1.4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1.4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1.4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1.4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1.4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1.4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1.4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1.4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1.4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1.4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1.4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1.4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1.4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1.4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1.4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1.4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1.4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1.4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1.4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1.4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1.4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1.4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1.4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1.4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1.4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1.4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1.4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1.4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1.4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1.4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1.4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1.4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1.4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1.4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1.4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1.4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1.4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1.4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1.4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1.4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1.4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1.4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1.4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1.4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1.4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1.4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1.4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1.4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1.4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1.4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1.4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1.4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1.4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1.4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1.4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1.4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1.4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1.4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1.4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1.4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1.4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1.4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1.4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1.4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1.4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1.4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1.4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1.4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1.4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1.4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1.4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1.4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1.4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1.4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1.4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1.4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1.4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1.4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1.4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1.4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1.4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1.4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1.4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1.4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1.4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1.4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1.4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1.4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1.4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1.4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1.4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1.4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1.4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1.4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1.4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1.4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1.4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1.4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1.4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1.4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1.4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1.4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1.4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1.4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1.4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1.4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1.4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1.4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1.4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1.4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1.4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1.4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1.4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1.4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1.4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1.4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1.4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1.4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1.4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1.4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1.4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1.4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1.4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1.4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1.4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1.4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1.4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1.4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1.4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1.4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1.4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1.4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1.4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1.4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1.4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1.4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1.4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1.4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1.4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1.4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1.4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1.4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1.4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1.4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1.4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1.4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1.4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1.4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1.4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1.4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1.4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1.4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1.4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1.4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1.4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1.4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1.4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1.4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1.4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1.4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1.4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1.4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1.4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1.4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1.4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1.4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1.4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1.4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1.4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1.4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1.4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1.4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1.4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1.4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1.4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1.4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1.4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1.4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1.4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1.4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1.4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1.4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1.4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1.4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1.4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1.4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1.4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1.4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1.4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1.4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1.4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1.4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1.4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1.4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1.4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1.4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1.4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1.4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1.4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1.4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1.4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1.4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1.4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1.4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1.4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1.4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1.4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1.4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1.4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1.4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1.4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1.4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1.4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1.4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1.4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1.4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1.4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1.4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1.4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1.4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1.4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1.4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1.4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1.4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1.4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1.4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1.4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1.4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1.4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1.4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1.4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1.4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1.4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1.4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1.4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1.4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1.4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1.4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1.4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1.4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1.4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1.4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1.4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1.4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1.4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1.4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1.4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1.4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1.4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1.4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1.4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1.4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1.4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1.4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1.4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1.4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1.4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1.4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1.4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1.4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1.4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1.4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1.4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1.4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1.4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1.4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1.4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1.4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1.4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1.4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1.4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1.4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1.4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1.4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1.4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1.4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1.4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1.4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1.4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1.4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1.4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1.4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1.4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1.4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1.4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1.4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1.4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1.4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1.4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1.4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1.4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1.4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1.4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1.4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1.4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1.4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1.4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1.4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1.4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1.4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1.4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1.4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1.4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1.4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1.4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1.4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1.4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1.4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1.4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1.4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1.4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1.4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1.4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1.4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1.4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1.4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1.4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1.4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1.4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1.4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1.4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1.4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1.4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1.4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1.4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1.4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1.4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1.4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1.4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1.4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1.4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1.4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1.4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1.4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1.4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1.4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1.4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1.4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1.4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1.4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1.4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1.4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1.4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1.4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1.4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1.4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1.4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1.4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1.4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1.4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1.4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1.4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1.4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1.4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1.4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1.4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1.4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1.4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1.4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1.4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1.4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1.4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1.4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1.4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1.4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1.4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1.4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1.4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1.4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1.4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1.4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1.4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1.4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1.4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1.4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1.4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1.4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1.4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1.4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1.4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1.4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1.4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1.4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1.4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1.4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1.4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1.4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1.4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1.4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1.4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1.4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1.4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1.4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1.4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1.4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1.4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1.4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1.4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1.4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1.4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1.4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1.4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1.4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1.4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1.4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1.4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1.4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1.4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1.4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1.4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1.4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1.4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1.4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1.4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1.4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1.4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1.4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1.4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1.4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1.4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1.4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1.4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1.4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1.4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1.4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1.4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1.4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1.4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1.4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1.4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1.4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1.4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1.4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1.4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1.4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1.4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1.4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1.4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1.4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1.4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1.4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1.4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1.4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1.4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1.4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1.4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1.4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1.4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1.4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1.4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1.4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1.4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1.4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1.4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1.4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1.4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1.4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1.4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1.4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1.4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1.4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1.4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1.4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1.4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1.4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1.4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1.4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1.4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1.4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1.4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1.4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1.4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1.4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1.4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1.4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1.4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1.4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1.4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1.4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1.4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1.4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1.4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1.4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1.4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1.4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1.4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1.4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1.4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1.4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1.4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1.4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1.4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1.4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1.4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1.4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1.4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1.4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1.4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1.4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1.4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1.4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1.4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1.4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1.4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1.4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1.4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1.4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1.4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1.4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1.4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1.4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1.4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1.4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1.4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1.4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1.4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1.4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1.4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1.4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1.4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1.4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1.4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1.4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1.4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1.4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1.4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1.4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1.4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1.4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1.4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1.4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1.4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1.4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1.4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1.4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1.4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1.4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1.4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1.4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1.4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1.4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1.4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1.4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1.4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1.4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1.4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1.4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1.4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1.4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1.4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1.4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1.4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1.4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1.4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1.4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1.4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1.4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1.4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1.4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1.4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1.4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1.4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1.4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1.4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1.4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1.4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1.4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1.4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1.4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1.4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1.4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1.4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1.4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1.4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1.4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1.4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1.4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1.4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1.4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1.4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1.4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1.4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1.4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1.4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1.4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1.4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1.4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1.4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1.4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1.4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1.4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1.4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1.4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1.4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1.4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1.4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1.4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1.4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1.4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1.4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1.4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1.4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1.4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1.4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1.4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1.4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1.4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1.4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1.4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1.4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1.4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1.4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1.4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1.4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1.4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1.4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1.4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1.4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1.4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1.4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1.4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1.4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1.4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1.4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1.4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1.4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1.4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1.4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1.4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1.4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1.4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1.4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1.4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1.4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1.4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1.4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1.4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1.4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1.4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1.4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1.4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1.4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1.4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1.4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1.4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1.4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1.4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1.4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1.4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1.4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1.4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1.4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1.4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1.4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1.4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1.4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1.4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1.4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1.4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1.4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1.4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1.4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1.4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1.4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1.4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1.4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1.4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1.4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1.4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1.4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1.4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1.4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1.4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1.4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1.4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1.4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1.4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1.4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1.4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1.4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1.4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1.4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1.4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1.4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1.4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1.4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1.4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1.4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1.4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1.4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1.4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1.4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1.4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1.4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1.4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1.4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1.4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1.4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1.4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1.4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1.4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1.4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1.4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1.4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1.4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1.4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1.4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1.4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1.4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1.4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1.4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1.4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1.4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1.4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1.4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1.4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1.4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1.4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1.4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1.4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1.4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1.4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1.4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1.4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1.4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1.4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1.4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1.4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1.4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1.4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1.4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1.4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1.4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1.4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1.4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1.4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1.4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1.4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1.4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1.4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1.4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1.4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1.4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1.4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1.4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1.4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1.4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1.4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1.4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1.4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1.4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1.4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1.4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1.4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1.4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1.4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1.4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1.4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1.4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1.4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1.4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1.4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1.4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1.4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1.4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1.4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1.4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1.4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1.4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1.4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1.4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1.4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1.4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1.4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1.4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1.4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1.4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1.4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1.4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1.4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1.4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1.4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1.4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1.4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1.4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1.4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1.4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1.4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1.4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1.4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1.4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1.4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1.4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1.4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1.4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1.4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1.4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1.4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1.4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1.4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1.4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1.4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1.4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1.4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1.4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1.4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1.4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1.4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1.4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1.4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1.4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1.4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1.4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1.4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1.4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1.4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1.4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1.4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1.4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1.4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1.4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1.4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1.4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1.4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1.4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1.4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1.4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1.4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1.4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1.4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1.4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1.4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1.4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1.4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1.4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1.4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1.4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1.4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1.4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1.4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1.4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1.4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1.4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1.4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1.4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1.4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1.4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1.4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1.4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1.4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1.4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1.4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1.4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1.4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1.4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1.4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1.4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1.4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1.4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1.4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1.4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1.4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1.4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1.4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1.4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1.4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1.4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1.4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1.4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1.4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1.4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1.4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1.4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1.4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1.4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1.4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1.4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1.4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1.4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1.4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1.4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1.4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1.4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1.4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1.4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1.4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1.4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1.4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1.4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1.4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1.4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1.4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1.4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1.4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1.4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1.4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1.4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1.4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1.4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1.4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1.4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1.4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1.4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1.4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1.4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1.4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1.4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1.4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1.4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1.4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1.4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1.4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1.4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1.4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1.4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1.4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1.4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1.4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1.4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1.4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1.4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1.4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1.4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1.4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1.4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1.4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1.4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1.4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1.4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1.4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1.4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1.4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1.4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1.4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1.4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1.4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1.4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1.4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1.4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1.4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1.4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1.4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1.4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1.4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1.4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1.4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1.4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1.4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1.4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1.4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1.4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1.4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1.4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1.4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1.4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1.4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1.4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1.4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1.4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1.4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1.4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1.4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1.4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1.4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1.4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1.4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1.4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1.4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1.4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1.4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1.4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1.4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1.4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1.4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1.4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1.4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1.4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1.4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1.4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1.4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1.4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1.4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1.4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1.4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1.4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1.4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1.4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1.4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1.4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1.4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1.4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1.4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1.4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1.4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1.4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1.4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1.4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1.4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1.4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1.4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1.4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1.4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1.4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1.4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1.4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1.4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1.4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1.4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1.4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1.4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1.4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1.4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1.4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1.4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1.4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1.4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1.4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1.4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1.4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1.4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1.4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1.4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1.4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1.4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1.4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1.4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1.4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1.4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1.4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1.4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1.4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1.4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1.4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1.4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1.4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1.4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1.4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1.4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1.4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1.4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1.4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1.4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1.4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1.4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1.4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1.4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1.4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1.4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1.4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1.4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1.4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1.4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1.4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1.4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1.4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1.4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1.4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1.4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1.4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1.4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1.4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1.4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1.4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1.4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1.4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1.4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1.4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1.4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1.4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1.4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1.4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1.4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1.4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1.4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1.4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1.4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1.4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1.4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1.4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1.4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1.4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1.4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1.4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1.4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1.4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1.4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1.4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1.4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1.4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1.4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1.4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1.4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1.4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1.4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1.4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1.4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1.4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1.4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1.4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1.4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1.4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1.4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1.4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1.4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1.4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1.4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1.4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1.4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1.4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1.4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1.4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1.4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1.4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1.4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1.4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1.4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1.4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1.4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1.4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1.4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1.4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1.4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1.4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1.4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1.4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1.4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1.4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1.4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1.4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1.4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1.4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1.4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1.4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1.4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1.4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1.4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1.4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1.4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1.4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1.4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1.4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1.4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1.4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1.4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1.4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1.4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1.4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1.4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1.4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1.4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1.4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1.4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1.4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1.4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1.4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1.4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1.4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1.4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1.4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1.4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1.4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1.4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1.4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1.4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1.4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1.4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1.4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1.4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1.4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1.4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1.4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1.4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1.4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1.4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1.4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1.4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1.4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1.4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1.4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1.4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1.4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1.4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1.4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1.4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1.4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1.4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1.4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1.4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1.4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1.4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1.4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1.4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1.4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1.4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1.4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1.4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1.4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1.4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1.4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1.4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1.4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1.4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1.4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1.4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1.4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1.4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1.4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1.4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1.4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1.4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1.4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1.4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1.4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1.4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1.4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1.4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1.4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1.4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1.4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1.4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1.4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1.4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1.4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1.4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1.4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1.4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1.4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1.4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1.4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1.4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1.4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1.4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1.4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1.4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1.4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1.4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1.4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1.4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1.4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1.4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1.4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1.4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1.4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1.4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1.4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1.4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1.4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1.4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1.4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1.4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1.4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1.4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1.4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1.4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1.4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1.4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1.4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1.4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1.4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1.4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1.4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1.4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1.4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1.4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1.4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1.4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1.4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1.4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1.4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1.4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1.4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1.4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1.4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1.4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1.4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1.4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1.4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1.4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1.4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1.4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1.4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1.4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1.4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1.4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1.4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1.4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1.4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1.4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1.4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1.4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1.4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1.4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1.4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1.4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1.4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1.4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1.4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1.4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1.4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1.4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1.4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1.4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1.4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1.4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1.4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1.4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1.4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1.4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1.4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1.4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1.4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1.4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1.4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1.4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1.4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1.4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1.4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1.4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1.4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1.4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1.4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1.4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1.4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1.4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1.4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1.4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1.4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1.4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1.4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1.4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1.4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1.4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1.4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1.4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1.4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1.4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1.4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1.4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1.4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1.4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1.4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1.4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1.4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1.4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1.4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1.4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1.4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1.4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1.4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1.4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1.4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1.4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1.4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1.4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1.4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1.4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1.4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1.4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1.4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1.4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1.4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1.4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1.4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1.4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1.4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1.4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1.4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1.4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1.4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1.4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1.4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1.4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1.4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1.4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1.4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1.4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1.4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1.4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1.4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1.4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1.4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1.4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1.4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1.4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1.4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1.4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1.4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1.4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1.4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1.4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1.4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1.4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1.4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1.4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1.4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1.4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1.4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1.4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1.4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1.4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1.4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1.4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1.4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1.4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1.4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1.4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1.4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1.4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1.4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1.4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1.4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1.4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1.4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1.4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1.4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1.4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1.4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1.4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1.4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1.4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1.4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1.4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1.4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1.4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1.4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1.4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1.4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1.4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1.4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1.4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1.4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1.4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1.4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1.4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1.4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1.4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1.4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1.4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1.4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1.4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1.4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1.4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1.4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1.4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1.4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1.4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1.4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1.4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1.4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1.4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1.4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1.4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1.4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1.4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1.4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1.4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1.4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1.4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1.4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1.4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1.4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1.4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1.4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1.4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1.4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1.4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1.4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1.4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1.4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1.4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1.4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1.4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1.4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1.4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1.4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1.4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1.4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1.4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1.4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1.4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1.4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1.4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1.4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1.4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1.4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1.4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1.4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1.4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1.4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1.4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1.4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1.4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1.4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1.4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1.4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1.4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1.4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1.4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1.4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1.4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1.4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1.4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1.4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1.4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1.4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1.4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1.4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1.4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1.4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1.4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1.4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1.4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1.4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1.4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1.4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1.4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1.4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1.4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1.4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1.4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1.4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1.4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1.4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1.4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1.4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1.4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1.4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1.4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1.4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1.4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1.4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1.4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1.4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1.4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1.4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1.4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1.4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1.4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1.4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1.4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1.4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1.4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1.4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1.4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1.4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1.4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1.4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1.4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1.4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1.4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1.4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1.4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1.4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1.4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1.4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1.4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1.4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1.4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1.4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1.4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1.4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1.4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1.4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1.4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1.4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1.4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1.4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1.4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1.4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1.4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1.4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1.4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1.4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1.4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1.4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1.4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1.4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1.4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1.4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1.4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1.4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1.4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1.4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1.4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1.4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1.4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1.4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1.4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1.4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1.4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1.4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1.4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1.4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1.4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1.4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1.4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1.4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1.4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1.4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1.4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1.4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1.4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1.4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1.4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1.4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1.4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1.4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1.4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1.4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1.4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1.4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1.4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1.4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1.4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1.4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1.4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1.4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1.4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1.4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1.4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1.4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1.4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1.4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1.4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1.4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1.4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1.4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1.4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1.4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1.4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1.4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1.4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1.4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1.4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1.4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1.4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1.4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1.4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1.4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1.4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1.4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1.4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1.4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1.4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1.4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1.4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1.4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1.4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1.4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1.4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1.4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1.4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1.4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1.4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1.4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1.4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1.4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1.4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1.4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1.4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1.4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1.4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1.4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1.4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1.4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1.4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1.4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1.4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1.4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1.4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1.4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1.4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1.4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1.4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1.4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1.4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1.4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1.4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1.4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1.4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1.4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1.4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1.4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1.4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1.4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1.4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1.4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1.4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1.4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1.4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1.4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1.4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1.4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1.4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1.4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1.4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1.4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1.4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1.4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1.4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1.4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1.4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1.4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1.4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1.4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1.4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1.4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1.4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1.4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1.4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1.4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1.4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1.4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1.4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1.4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1.4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1.4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1.4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1.4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1.4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1.4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1.4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1.4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1.4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1.4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1.4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1.4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1.4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1.4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1.4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1.4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1.4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1.4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1.4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1.4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1.4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1.4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1.4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1.4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1.4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1.4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1.4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1.4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1.4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1.4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1.4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1.4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1.4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1.4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1.4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1.4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1.4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1.4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1.4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1.4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1.4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1.4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1.4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1.4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1.4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1.4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1.4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1.4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1.4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1.4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1.4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1.4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1.4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1.4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1.4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1.4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1.4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1.4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1.4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1.4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1.4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1.4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1.4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1.4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1.4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1.4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1.4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1.4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1.4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1.4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1.4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1.4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1.4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1.4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1.4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1.4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1.4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1.4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1.4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1.4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1.4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1.4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1.4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1.4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1.4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1.4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1.4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1.4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1.4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1.4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1.4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1.4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1.4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1.4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1.4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1.4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1.4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1.4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1.4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1.4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1.4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1.4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1.4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1.4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1.4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1.4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1.4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1.4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1.4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1.4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1.4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1.4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1.4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1.4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1.4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1.4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1.4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1.4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1.4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1.4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1.4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1.4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1.4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1.4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1.4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1.4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1.4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1.4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1.4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1.4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1.4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1.4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1.4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1.4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1.4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1.4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1.4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1.4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1.4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1.4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1.4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1.4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1.4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1.4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1.4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1.4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1.4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1.4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1.4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1.4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1.4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1.4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1.4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1.4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1.4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1.4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1.4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1.4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1.4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1.4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1.4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1.4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1.4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1.4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1.4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1.4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1.4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1.4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1.4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1.4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1.4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1.4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1.4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1.4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1.4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1.4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1.4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1.4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1.4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1.4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1.4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1.4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1.4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1.4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1.4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1.4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1.4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1.4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1.4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1.4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1.4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1.4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1.4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1.4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1.4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1.4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1.4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1.4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1.4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1.4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1.4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1.4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1.4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1.4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1.4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1.4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1.4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1.4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1.4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1.4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1.4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1.4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1.4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1.4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1.4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1.4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1.4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1.4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1.4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1.4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1.4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1.4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1.4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1.4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1.4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1.4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1.4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1.4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1.4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1.4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1.4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1.4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1.4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1.4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1.4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1.4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1.4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1.4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1.4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1.4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1.4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1.4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1.4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1.4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1.4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1.4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1.4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1.4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1.4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1.4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1.4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1.4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1.4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1.4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1.4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1.4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1.4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1.4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1.4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1.4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1.4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1.4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1.4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1.4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1.4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1.4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1.4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1.4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1.4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1.4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1.4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1.4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1.4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1.4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1.4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1.4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1.4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1.4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1.4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1.4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1.4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1.4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1.4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1.4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1.4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1.4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1.4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1.4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1.4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1.4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1.4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1.4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1.4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1.4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1.4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1.4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1.4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1.4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1.4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1.4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1.4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1.4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1.4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1.4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1.4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1.4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1.4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1.4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1.4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1.4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1.4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1.4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1.4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1.4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1.4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1.4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1.4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1.4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1.4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1.4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1.4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1.4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1.4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1.4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1.4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1.4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1.4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1.4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1.4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1.4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1.4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1.4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1.4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1.4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1.4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1.4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1.4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1.4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1.4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1.4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1.4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1.4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1.4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1.4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1.4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1.4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1.4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1.4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1.4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1.4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1.4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1.4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1.4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1.4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1.4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1.4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1.4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1.4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1.4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1.4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1.4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1.4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1.4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1.4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1.4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1.4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1.4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1.4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1.4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1.4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1.4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1.4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1.4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1.4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1.4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1.4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1.4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1.4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1.4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1.4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1.4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1.4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1.4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1.4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1.4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1.4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1.4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1.4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1.4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1.4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1.4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1.4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1.4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1.4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1.4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1.4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1.4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1.4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1.4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1.4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1.4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1.4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1.4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1.4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1.4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1.4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1.4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1.4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1.4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1.4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1.4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1.4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1.4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1.4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1.4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1.4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1.4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1.4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1.4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1.4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1.4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1.4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1.4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1.4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1.4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1.4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1.4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1.4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1.4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1.4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1.4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1.4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1.4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1.4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1.4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1.4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1.4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1.4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1.4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1.4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1.4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1.4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1.4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1.4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1.4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1.4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1.4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1.4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1.4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1.4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1.4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1.4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1.4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1.4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1.4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1.4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1.4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1.4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1.4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1.4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1.4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1.4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1.4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1.4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1.4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1.4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1.4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1.4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1.4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1.4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1.4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1.4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1.4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1.4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1.4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1.4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1.4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1.4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1.4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1.4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1.4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1.4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1.4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1.4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1.4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1.4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1.4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1.4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1.4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1.4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1.4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1.4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1.4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1.4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1.4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1.4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1.4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1.4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1.4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1.4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1.4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1.4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1.4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1.4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1.4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1.4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1.4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1.4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1.4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1.4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1.4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1.4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1.4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1.4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1.4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1.4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1.4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1.4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1.4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1.4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1.4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1.4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1.4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1.4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1.4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1.4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1.4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1.4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1.4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1.4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1.4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1.4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1.4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1.4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1.4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1.4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1.4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1.4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1.4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1.4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1.4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1.4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1.4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1.4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1.4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1.4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1.4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1.4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1.4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1.4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1.4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1.4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1.4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1.4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1.4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1.4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1.4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1.4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1.4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1.4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1.4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1.4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1.4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1.4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1.4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1.4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1.4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1.4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1.4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1.4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1.4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1.4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1.4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1.4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1.4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1.4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1.4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1.4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1.4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1.4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1.4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1.4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1.4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1.4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1.4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1.4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1.4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1.4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1.4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1.4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1.4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1.4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1.4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1.4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1.4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1.4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1.4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1.4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1.4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1.4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1.4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1.4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1.4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1.4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1.4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1.4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1.4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1.4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1.4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1.4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1.4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1.4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1.4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1.4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1.4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1.4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1.4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1.4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1.4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1.4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1.4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1.4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1.4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1.4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1.4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1.4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1.4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1.4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1.4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1.4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1.4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1.4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1.4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1.4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1.4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1.4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1.4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1.4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1.4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1.4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1.4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1.4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1.4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1.4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1.4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1.4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1.4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1.4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1.4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1.4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1.4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1.4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1.4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1.4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1.4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1.4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1.4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1.4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1.4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1.4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1.4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1.4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1.4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1.4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1.4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1.4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1.4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1.4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1.4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1.4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1.4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1.4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1.4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1.4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1.4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1.4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1.4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1.4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1.4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1.4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1.4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1.4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1.4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1.4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1.4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1.4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1.4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1.4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1.4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1.4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1.4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1.4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1.4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1.4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1.4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1.4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1.4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1.4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1.4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1.4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1.4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1.4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1.4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1.4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1.4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1.4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1.4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1.4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1.4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1.4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1.4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1.4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1.4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1.4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1.4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1.4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1.4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1.4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1.4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1.4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1.4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1.4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1.4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1.4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1.4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1.4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1.4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1.4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1.4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1.4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1.4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1.4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1.4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1.4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1.4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1.4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1.4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1.4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1.4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1.4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1.4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1.4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1.4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1.4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1.4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1.4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1.4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1.4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1.4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1.4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1.4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1.4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1.4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1.4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1.4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1.4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1.4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1.4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1.4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1.4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1.4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1.4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1.4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1.4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1.4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1.4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1.4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1.4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1.4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1.4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1.4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1.4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1.4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1.4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1.4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1.4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1.4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1.4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1.4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1.4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1.4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1.4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1.4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1.4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1.4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1.4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1.4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1.4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1.4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1.4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1.4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1.4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1.4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1.4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1.4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1.4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1.4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1.4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1.4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1.4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1.4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1.4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1.4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1.4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1.4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1.4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1.4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1.4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1.4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1.4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1.4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1.4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1.4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1.4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1.4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1.4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1.4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1.4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1.4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1.4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1.4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1.4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1.4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1.4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1.4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1.4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1.4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1.4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1.4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1.4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1.4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1.4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1.4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1.4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1.4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1.4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1.4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1.4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1.4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1.4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1.4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1.4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1.4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1.4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1.4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1.4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1.4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1.4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1.4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1.4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1.4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1.4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1.4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1.4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1.4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1.4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1.4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1.4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1.4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1.4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1.4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1.4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1.4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1.4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1.4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1.4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1.4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1.4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1.4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1.4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1.4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1.4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1.4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1.4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1.4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1.4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1.4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1.4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1.4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1.4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1.4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1.4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1.4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1.4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1.4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1.4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1.4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1.4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1.4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1.4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1.4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1.4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1.4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1.4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1.4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1.4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1.4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1.4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1.4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1.4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1.4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1.4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1.4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1.4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1.4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1.4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1.4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1.4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1.4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1.4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1.4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1.4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1.4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1.4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1.4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1.4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1.4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1.4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1.4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1.4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1.4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1.4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1.4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1.4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1.4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1.4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1.4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1.4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1.4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1.4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1.4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1.4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1.4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1.4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1.4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1.4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1.4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1.4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1.4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1.4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1.4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1.4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1.4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1.4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1.4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1.4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1.4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1.4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1.4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1.4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1.4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1.4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1.4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1.4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1.4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1.4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1.4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1.4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1.4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1.4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1.4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1.4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1.4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1.4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1.4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1.4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1.4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1.4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1.4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1.4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1.4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1.4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1.4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1.4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1.4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1.4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1.4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1.4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1.4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1.4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1.4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1.4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1.4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1.4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1.4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1.4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1.4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1.4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1.4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1.4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1.4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1.4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1.4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1.4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1.4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1.4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1.4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1.4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1.4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1.4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1.4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1.4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1.4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1.4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1.4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1.4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1.4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1.4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1.4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1.4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1.4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1.4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1.4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1.4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1.4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1.4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1.4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1.4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1.4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1.4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1.4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1.4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1.4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1.4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1.4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1.4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1.4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1.4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1.4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1.4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1.4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1.4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1.4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1.4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1.4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1.4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1.4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1.4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1.4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1.4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1.4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1.4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1.4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1.4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1.4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1.4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1.4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1.4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1.4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1.4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1.4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1.4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1.4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1.4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1.4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1.4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1.4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1.4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1.4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1.4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1.4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1.4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1.4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1.4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1.4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1.4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1.4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1.4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1.4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1.4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1.4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1.4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1.4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1.4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1.4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1.4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1.4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1.4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1.4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1.4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1.4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1.4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1.4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1.4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1.4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1.4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1.4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1.4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1.4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1.4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1.4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1.4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1.4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1.4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1.4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1.4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1.4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1.4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1.4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1.4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1.4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1.4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1.4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1.4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1.4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1.4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1.4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1.4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1.4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1.4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1.4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1.4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1.4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1.4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1.4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1.4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1.4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1.4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1.4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1.4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1.4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1.4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1.4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1.4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1.4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1.4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1.4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1.4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1.4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1.4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1.4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1.4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1.4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1.4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1.4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1.4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1.4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1.4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1.4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1.4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1.4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1.4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1.4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1.4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1.4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1.4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1.4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1.4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1.4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1.4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1.4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1.4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1.4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1.4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1.4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1.4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1.4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1.4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1.4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1.4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1.4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1.4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1.4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1.4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1.4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1.4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1.4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1.4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1.4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1.4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1.4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1.4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1.4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1.4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1.4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1.4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1.4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1.4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1.4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1.4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1.4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1.4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1.4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1.4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1.4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1.4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1.4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1.4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1.4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1.4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1.4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1.4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1.4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1.4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1.4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1.4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1.4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1.4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1.4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1.4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1.4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1.4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1.4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1.4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1.4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1.4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1.4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1.4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1.4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1.4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1.4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1.4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1.4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1.4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1.4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1.4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1.4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1.4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1.4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1.4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1.4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1.4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1.4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1.4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1.4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1.4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1.4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1.4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1.4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1.4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1.4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1.4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1.4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1.4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1.4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1.4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1.4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1.4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1.4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1.4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1.4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1.4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1.4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1.4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1.4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1.4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1.4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1.4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1.4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1.4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1.4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1.4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1.4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1.4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1.4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1.4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1.4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1.4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1.4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1.4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1.4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1.4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1.4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1.4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1.4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1.4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1.4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1.4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1.4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1.4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1.4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1.4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1.4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1.4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1.4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1.4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1.4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1.4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1.4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1.4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1.4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1.4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1.4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1.4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1.4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1.4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1.4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1.4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1.4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1.4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1.4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1.4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1.4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1.4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1.4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1.4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1.4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1.4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1.4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1.4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1.4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1.4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1.4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1.4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1.4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1.4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1.4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1.4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1.4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1.4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1.4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1.4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1.4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1.4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1.4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1.4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1.4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1.4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1.4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1.4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1.4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1.4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1.4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1.4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1.4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1.4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1.4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1.4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1.4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1.4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1.4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1.4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1.4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1.4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1.4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1.4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1.4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1.4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1.4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1.4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1.4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1.4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1.4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1.4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1.4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1.4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1.4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1.4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1.4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1.4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1.4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1.4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1.4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1.4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1.4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1.4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1.4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1.4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1.4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1.4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1.4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1.4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1.4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1.4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1.4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1.4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1.4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1.4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1.4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1.4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1.4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1.4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1.4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1.4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1.4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1.4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1.4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1.4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1.4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1.4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1.4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1.4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1.4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1.4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1.4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1.4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1.4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1.4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1.4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1.4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1.4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1.4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1.4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1.4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1.4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1.4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1.4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1.4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1.4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1.4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1.4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1.4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1.4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1.4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1.4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1.4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1.4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1.4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1.4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1.4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1.4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1.4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1.4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1.4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1.4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1.4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1.4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1.4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1.4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1.4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1.4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1.4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1.4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1.4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1.4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1.4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1.4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1.4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1.4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1.4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1.4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1.4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1.4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1.4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1.4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1.4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1.4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1.4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1.4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1.4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1.4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1.4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1.4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1.4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1.4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1.4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1.4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1.4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1.4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1.4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1.4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1.4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1.4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1.4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1.4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1.4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1.4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1.4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1.4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1.4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1.4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1.4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1.4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1.4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1.4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1.4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1.4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1.4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1.4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1.4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1.4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1.4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1.4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1.4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1.4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1.4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1.4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1.4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1.4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1.4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1.4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1.4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1.4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1.4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1.4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1.4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1.4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1.4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1.4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1.4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1.4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1.4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1.4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1.4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1.4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1.4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1.4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1.4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1.4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1.4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1.4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1.4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1.4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1.4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1.4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1.4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1.4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1.4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1.4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1.4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1.4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1.4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1.4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1.4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1.4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1.4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1.4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1.4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1.4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1.4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1.4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1.4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1.4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1.4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1.4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1.4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1.4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1.4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1.4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1.4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1.4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1.4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1.4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1.4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1.4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1.4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1.4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1.4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1.4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1.4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1.4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1.4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1.4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1.4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1.4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1.4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1.4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1.4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1.4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1.4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1.4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1.4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1.4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1.4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1.4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1.4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1.4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1.4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1.4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1.4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1.4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1.4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1.4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1.4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1.4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1.4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1.4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1.4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1.4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1.4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1.4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1.4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1.4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1.4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1.4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1.4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1.4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1.4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1.4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1.4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1.4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1.4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1.4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1.4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1.4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1.4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1.4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1.4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1.4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1.4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1.4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1.4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1.4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1.4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1.4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1.4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1.4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1.4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1.4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1.4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1.4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1.4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1.4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1.4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1.4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1.4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1.4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1.4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1.4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1.4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1.4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1.4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1.4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1.4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1.4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1.4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1.4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1.4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1.4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1.4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1.4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1.4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1.4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1.4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1.4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1.4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1.4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1.4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1.4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1.4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1.4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1.4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1.4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1.4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1.4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1.4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1.4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1.4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1.4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1.4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1.4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1.4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1.4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1.4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1.4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1.4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1.4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1.4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1.4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1.4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1.4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1.4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1.4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1.4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1.4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1.4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1.4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1.4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1.4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1.4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1.4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1.4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1.4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1.4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1.4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1.4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1.4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1.4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1.4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1.4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1.4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1.4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1.4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1.4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1.4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1.4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1.4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1.4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1.4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1.4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1.4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1.4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1.4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1.4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1.4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1.4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1.4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1.4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1.4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1.4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1.4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1.4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1.4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1.4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1.4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1.4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1.4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1.4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1.4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1.4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1.4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1.4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1.4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1.4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1.4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1.4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1.4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1.4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1.4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1.4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1.4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1.4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1.4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1.4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1.4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1.4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1.4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1.4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1.4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1.4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1.4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1.4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1.4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1.4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1.4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1.4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1.4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1.4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1.4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1.4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1.4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1.4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1.4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1.4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1.4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1.4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1.4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1.4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1.4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1.4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1.4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1.4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1.4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1.4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1.4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1.4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1.4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1.4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1.4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1.4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1.4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1.4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1.4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1.4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1.4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1.4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1.4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1.4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1.4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1.4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1.4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1.4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1.4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1.4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1.4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1.4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1.4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1.4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1.4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1.4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1.4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1.4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1.4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1.4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1.4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1.4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1.4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1.4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1.4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1.4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1.4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1.4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1.4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1.4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1.4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1.4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1.4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1.4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1.4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1.4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1.4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1.4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1.4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1.4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1.4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1.4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1.4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1.4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1.4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1.4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1.4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1.4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1.4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1.4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1.4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1.4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1.4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1.4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1.4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1.4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1.4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1.4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1.4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1.4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1.4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1.4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1.4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1.4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1.4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1.4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1.4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1.4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1.4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1.4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1.4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1.4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1.4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1.4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1.4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1.4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1.4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1.4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1.4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1.4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1.4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1.4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1.4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1.4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1.4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1.4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1.4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1.4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1.4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1.4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1.4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1.4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1.4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1.4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1.4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1.4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1.4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1.4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1.4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1.4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1.4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1.4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1.4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1.4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1.4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1.4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1.4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1.4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1.4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1.4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1.4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1.4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1.4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1.4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1.4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1.4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1.4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1.4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1.4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1.4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1.4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1.4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1.4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1.4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1.4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1.4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1.4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1.4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1.4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1.4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1.4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1.4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1.4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1.4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1.4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1.4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1.4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1.4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1.4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1.4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1.4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1.4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1.4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1.4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1.4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1.4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1.4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1.4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1.4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1.4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1.4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1.4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1.4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1.4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1.4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1.4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1.4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1.4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1.4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1.4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1.4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1.4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1.4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1.4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1.4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1.4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1.4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1.4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1.4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1.4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1.4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1.4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1.4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1.4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1.4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1.4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1.4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1.4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1.4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1.4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1.4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1.4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1.4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1.4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1.4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1.4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1.4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1.4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1.4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1.4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1.4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1.4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1.4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1.4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1.4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1.4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1.4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1.4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1.4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1.4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1.4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1.4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1.4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1.4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1.4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1.4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1.4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1.4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1.4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1.4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1.4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1.4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1.4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1.4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1.4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1.4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1.4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1.4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1.4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1.4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1.4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1.4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1.4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1.4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1.4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1.4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1.4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1.4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1.4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1.4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1.4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1.4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1.4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1.4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1.4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1.4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1.4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1.4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1.4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1.4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1.4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1.4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1.4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1.4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1.4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1.4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1.4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1.4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1.4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1.4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1.4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1.4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1.4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1.4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1.4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1.4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1.4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1.4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1.4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1.4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1.4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1.4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1.4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1.4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1.4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1.4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1.4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1.4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1.4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1.4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1.4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1.4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1.4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1.4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1.4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1.4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1.4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1.4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1.4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1.4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1.4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1.4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1.4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1.4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1.4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1.4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1.4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1.4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1.4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1.4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1.4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1.4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1.4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1.4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1.4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1.4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1.4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1.4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1.4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1.4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1.4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1.4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1.4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1.4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1.4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1.4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1.4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1.4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1.4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1.4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1.4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1.4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1.4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1.4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1.4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1.4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1.4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1.4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1.4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1.4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1.4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1.4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1.4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1.4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1.4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1.4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1.4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1.4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1.4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1.4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1.4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1.4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1.4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1.4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1.4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1.4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1.4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1.4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1.4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1.4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1.4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1.4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1.4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1.4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1.4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1.4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1.4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1.4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1.4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1.4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1.4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1.4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1.4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1.4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1.4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1.4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1.4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1.4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1.4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1.4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1.4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1.4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1.4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1.4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1.4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1.4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1.4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1.4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1.4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1.4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1.4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1.4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1.4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1.4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1.4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1.4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1.4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1.4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1.4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1.4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1.4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1.4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1.4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1.4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1.4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1.4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1.4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1.4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1.4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1.4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1.4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1.4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1.4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1.4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1.4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1.4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1.4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1.4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1.4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1.4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1.4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1.4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1.4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1.4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1.4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1.4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1.4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1.4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1.4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1.4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1.4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1.4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1.4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1.4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1.4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1.4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1.4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1.4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1.4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1.4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1.4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1.4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1.4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1.4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1.4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1.4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1.4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1.4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1.4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1.4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1.4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1.4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1.4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1.4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1.4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1.4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1.4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1.4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1.4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1.4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1.4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1.4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1.4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1.4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1.4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1.4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1.4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1.4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1.4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1.4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1.4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1.4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1.4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1.4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1.4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1.4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1.4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1.4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1.4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1.4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1.4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1.4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1.4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1.4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1.4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1.4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1.4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1.4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1.4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1.4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1.4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1.4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1.4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1.4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1.4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1.4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1.4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1.4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1.4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1.4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1.4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1.4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1.4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1.4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1.4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1.4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1.4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1.4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1.4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1.4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1.4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1.4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1.4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1.4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1.4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1.4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1.4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1.4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1.4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1.4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1.4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1.4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1.4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1.4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1.4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1.4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1.4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1.4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1.4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1.4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1.4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1.4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1.4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1.4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1.4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1.4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1.4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1.4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1.4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1.4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1.4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1.4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1.4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1.4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1.4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1.4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1.4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1.4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1.4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1.4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1.4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1.4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1.4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1.4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1.4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1.4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1.4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1.4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1.4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1.4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1.4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1.4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1.4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1.4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1.4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1.4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1.4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1.4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1.4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1.4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1.4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1.4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1.4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1.4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1.4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1.4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1.4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1.4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1.4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1.4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1.4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1.4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1.4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1.4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1.4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1.4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1.4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1.4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1.4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1.4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1.4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1.4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1.4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1.4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1.4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1.4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1.4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1.4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1.4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1.4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1.4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1.4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1.4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1.4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1.4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1.4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1.4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1.4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1.4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1.4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1.4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1.4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1.4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1.4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1.4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1.4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1.4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1.4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1.4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1.4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1.4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1.4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1.4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1.4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1.4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1.4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1.4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1.4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1.4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1.4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1.4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1.4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1.4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1.4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1.4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1.4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1.4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1.4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1.4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1.4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1.4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1.4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1.4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1.4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1.4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1.4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1.4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1.4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1.4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1.4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1.4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1.4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1.4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1.4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1.4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1.4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1.4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1.4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1.4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1.4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1.4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1.4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1.4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1.4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1.4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1.4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1.4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1.4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1.4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1.4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1.4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1.4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1.4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1.4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1.4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1.4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1.4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1.4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1.4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1.4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1.4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1.4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1.4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1.4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1.4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1.4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1.4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1.4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1.4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1.4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1.4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1.4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1.4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1.4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1.4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1.4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1.4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1.4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1.4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1.4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1.4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1.4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1.4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1.4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1.4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1.4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1.4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1.4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1.4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1.4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1.4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1.4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1.4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1.4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1.4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1.4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1.4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1.4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1.4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1.4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1.4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1.4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1.4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1.4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1.4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1.4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1.4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1.4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1.4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1.4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1.4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1.4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1.4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1.4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1.4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1.4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1.4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1.4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1.4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1.4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1.4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1.4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1.4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1.4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1.4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1.4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1.4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1.4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1.4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1.4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1.4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1.4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1.4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1.4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1.4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1.4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1.4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1.4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1.4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1.4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1.4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1.4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1.4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1.4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1.4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1.4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1.4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1.4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1.4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1.4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1.4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1.4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1.4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1.4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1.4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1.4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1.4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1.4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1.4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1.4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1.4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1.4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1.4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1.4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1.4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1.4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1.4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1.4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1.4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1.4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1.4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1.4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1.4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1.4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1.4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1.4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1.4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1.4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1.4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1.4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1.4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1.4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1.4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1.4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1.4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1.4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1.4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1.4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1.4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1.4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1.4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1.4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1.4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1.4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1.4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1.4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1.4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1.4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1.4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1.4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1.4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1.4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1.4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1.4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1.4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1.4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1.4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1.4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1.4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1.4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1.4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1.4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1.4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1.4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1.4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1.4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1.4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1.4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1.4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1.4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1.4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1.4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1.4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1.4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1.4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1.4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1.4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1.4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1.4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1.4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1.4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1.4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1.4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1.4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1.4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1.4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1.4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1.4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1.4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1.4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1.4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1.4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1.4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1.4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1.4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1.4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1.4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1.4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1.4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1.4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1.4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1.4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1.4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1.4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1.4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1.4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1.4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1.4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1.4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1.4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1.4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1.4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1.4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1.4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1.4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1.4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1.4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1.4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1.4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1.4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1.4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1.4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1.4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1.4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1.4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1.4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1.4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1.4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1.4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1.4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1.4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1.4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1.4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1.4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1.4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1.4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1.4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1.4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1.4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1.4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1.4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1.4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1.4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1.4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1.4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1.4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1.4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1.4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1.4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1.4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1.4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1.4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1.4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1.4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1.4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1.4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1.4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1.4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1.4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1.4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1.4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1.4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1.4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1.4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1.4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1.4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1.4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1.4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1.4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1.4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1.4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1.4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1.4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1.4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1.4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1.4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1.4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1.4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1.4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1.4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1.4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1.4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1.4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1.4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1.4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1.4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1.4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1.4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1.4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1.4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1.4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1.4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1.4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1.4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1.4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1.4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1.4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1.4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1.4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1.4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1.4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1.4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1.4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1.4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1.4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1.4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1.4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1.4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1.4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1.4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1.4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1.4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1.4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1.4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1.4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1.4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1.4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1.4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1.4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1.4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1.4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1.4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1.4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1.4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1.4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1.4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1.4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1.4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1.4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1.4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1.4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1.4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1.4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1.4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1.4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1.4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1.4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1.4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1.4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1.4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1.4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1.4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1.4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1.4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1.4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1.4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1.4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1.4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1.4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1.4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1.4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1.4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1.4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1.4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1.4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1.4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1.4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1.4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1.4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1.4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1.4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1.4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1.4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1.4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1.4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1.4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1.4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1.4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1.4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1.4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1.4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1.4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1.4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1.4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1.4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1.4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1.4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1.4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1.4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1.4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1.4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1.4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1.4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1.4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1.4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1.4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1.4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1.4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1.4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1.4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1.4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1.4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1.4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1.4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1.4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1.4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1.4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1.4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1.4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1.4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1.4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1.4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1.4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1.4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1.4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1.4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1.4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1.4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1.4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1.4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1.4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1.4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1.4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1.4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1.4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1.4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1.4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1.4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1.4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1.4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1.4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1.4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1.4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1.4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1.4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1.4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1.4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1.4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1.4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1.4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1.4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1.4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1.4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1.4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1.4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1.4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1.4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1.4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1.4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1.4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1.4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1.4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1.4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1.4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1.4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1.4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1.4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1.4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1.4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1.4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1.4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1.4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1.4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1.4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1.4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1.4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1.4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1.4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1.4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1.4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1.4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1.4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1.4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1.4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1.4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1.4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1.4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1.4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1.4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1.4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1.4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1.4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1.4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1.4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1.4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1.4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1.4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1.4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1.4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1.4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1.4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1.4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1.4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1.4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1.4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1.4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1.4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1.4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1.4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1.4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1.4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1.4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1.4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1.4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1.4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1.4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1.4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1.4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1.4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1.4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1.4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1.4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1.4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1.4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1.4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1.4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1.4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1.4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1.4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1.4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1.4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1.4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1.4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1.4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1.4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1.4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1.4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1.4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1.4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1.4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1.4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1.4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1.4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1.4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1.4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1.4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1.4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1.4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1.4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1.4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1.4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1.4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1.4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1.4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1.4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1.4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1.4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1.4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1.4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1.4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1.4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1.4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1.4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1.4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1.4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1.4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1.4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1.4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1.4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1.4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1.4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1.4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1.4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1.4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1.4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1.4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1.4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1.4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1.4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1.4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1.4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1.4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1.4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1.4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1.4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1.4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1.4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1.4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1.4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1.4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1.4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1.4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1.4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1.4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1.4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1.4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1.4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1.4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1.4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1.4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1.4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1.4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1.4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1.4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1.4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1.4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1.4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1.4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1.4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1.4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1.4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1.4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1.4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1.4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1.4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1.4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1.4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1.4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1.4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1.4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1.4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1.4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1.4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1.4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1.4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1.4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1.4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1.4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1.4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1.4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1.4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1.4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1.4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1.4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1.4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1.4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1.4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1.4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1.4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1.4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1.4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1.4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1.4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1.4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1.4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1.4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1.4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1.4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1.4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1.4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1.4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1.4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1.4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1.4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1.4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1.4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1.4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1.4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1.4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1.4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1.4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1.4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1.4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1.4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1.4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1.4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1.4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1.4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1.4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1.4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1.4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1.4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1.4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1.4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1.4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1.4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1.4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1.4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1.4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1.4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1.4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1.4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1.4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1.4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1.4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1.4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1.4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1.4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1.4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1.4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1.4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1.4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1.4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1.4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1.4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1.4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1.4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1.4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1.4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1.4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1.4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1.4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1.4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1.4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1.4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1.4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1.4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1.4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1.4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1.4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1.4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1.4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1.4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1.4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1.4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1.4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1.4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1.4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1.4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1.4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1.4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1.4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1.4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1.4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1.4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1.4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1.4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1.4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1.4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1.4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1.4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1.4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1.4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1.4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1.4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1.4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1.4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1.4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1.4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1.4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1.4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1.4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1.4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1.4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1.4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1.4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1.4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1.4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1.4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1.4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1.4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1.4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1.4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1.4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1.4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1.4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1.4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1.4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1.4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1.4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1.4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1.4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1.4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1.4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1.4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1.4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1.4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1.4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1.4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1.4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1.4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1.4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1.4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1.4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1.4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1.4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1.4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1.4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1.4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1.4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1.4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1.4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1.4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1.4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1.4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1.4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1.4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1.4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1.4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1.4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1.4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1.4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1.4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1.4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1.4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1.4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1.4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1.4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1.4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1.4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1.4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1.4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1.4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1.4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1.4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1.4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1.4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1.4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1.4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1.4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1.4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1.4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1.4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1.4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1.4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1.4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1.4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1.4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1.4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1.4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1.4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1.4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1.4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1.4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1.4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1.4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1.4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1.4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1.4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1.4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1.4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1.4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1.4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1.4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1.4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1.4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1.4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1.4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1.4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1.4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1.4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1.4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1.4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1.4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1.4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1.4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1.4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1.4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1.4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1.4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1.4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1.4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1.4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1.4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1.4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1.4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1.4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1.4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1.4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1.4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1.4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1.4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1.4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1.4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1.4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1.4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1.4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1.4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1.4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1.4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1.4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1.4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1.4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1.4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1.4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1.4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1.4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1.4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1.4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1.4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1.4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1.4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1.4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1.4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1.4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1.4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1.4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1.4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1.4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1.4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1.4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1.4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1.4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1.4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1.4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1.4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1.4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1.4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1.4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1.4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1.4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1.4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1.4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1.4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1.4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1.4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1.4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1.4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1.4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1.4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1.4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1.4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1.4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1.4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1.4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1.4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1.4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1.4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1.4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1.4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1.4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1.4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1.4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1.4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1.4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1.4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1.4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1.4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1.4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1.4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1.4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1.4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1.4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1.4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1.4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1.4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1.4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1.4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1.4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1.4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1.4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1.4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1.4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1.4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1.4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1.4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1.4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1.4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1.4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1.4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1.4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1.4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1.4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1.4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1.4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1.4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1.4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1.4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1.4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1.4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1.4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1.4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1.4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1.4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1.4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1.4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1.4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1.4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1.4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1.4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1.4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1.4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1.4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1.4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1.4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1.4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1.4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1.4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1.4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1.4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1.4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1.4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1.4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1.4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1.4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1.4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1.4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1.4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1.4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1.4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1.4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1.4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1.4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1.4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1.4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1.4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1.4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1.4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1.4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1.4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1.4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1.4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1.4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1.4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1.4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1.4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1.4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1.4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1.4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1.4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1.4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1.4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1.4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1.4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1.4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1.4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1.4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1.4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1.4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1.4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1.4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1.4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1.4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1.4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1.4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1.4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1.4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1.4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1.4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1.4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1.4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1.4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1.4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1.4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1.4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1.4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1.4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1.4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1.4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1.4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1.4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1.4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1.4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1.4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1.4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1.4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1.4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1.4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1.4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1.4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1.4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1.4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1.4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1.4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1.4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1.4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1.4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1.4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1.4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1.4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1.4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1.4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1.4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1.4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1.4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1.4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1.4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1.4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1.4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1.4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1.4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1.4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1.4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1.4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1.4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1.4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1.4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1.4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1.4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1.4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1.4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1.4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1.4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1.4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1.4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1.4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1.4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1.4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1.4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1.4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1.4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1.4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1.4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1.4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1.4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1.4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1.4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1.4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1.4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1.4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1.4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1.4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1.4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1.4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1.4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1.4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1.4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1.4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1.4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1.4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1.4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1.4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1.4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1.4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1.4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1.4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1.4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1.4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1.4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1.4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1.4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1.4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1.4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1.4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1.4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1.4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1.4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1.4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1.4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1.4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1.4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1.4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1.4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1.4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1.4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1.4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1.4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1.4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1.4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1.4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1.4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1.4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1.4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1.4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1.4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1.4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1.4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1.4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1.4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1.4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1.4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1.4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1.4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1.4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1.4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1.4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1.4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1.4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1.4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1.4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1.4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1.4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1.4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1.4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1.4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1.4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1.4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1.4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1.4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1.4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1.4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1.4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1.4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1.4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1.4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1.4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1.4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1.4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1.4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1.4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1.4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1.4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1.4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1.4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1.4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1.4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1.4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1.4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1.4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1.4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1.4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1.4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1.4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1.4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1.4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1.4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1.4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1.4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1.4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1.4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1.4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1.4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1.4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1.4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1.4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1.4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1.4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1.4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1.4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1.4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1.4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1.4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1.4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1.4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1.4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1.4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1.4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1.4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1.4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1.4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1.4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1.4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1.4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1.4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1.4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1.4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1.4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1.4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1.4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1.4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1.4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1.4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1.4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1.4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1.4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1.4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1.4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1.4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1.4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1.4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1.4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1.4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1.4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1.4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1.4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1.4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1.4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1.4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1.4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1.4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1.4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1.4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1.4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1.4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1.4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1.4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1.4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1.4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1.4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1.4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1.4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1.4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1.4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1.4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1.4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1.4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1.4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1.4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1.4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1.4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1.4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1.4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1.4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1.4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1.4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1.4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1.4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1.4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1.4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1.4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1.4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1.4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1.4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1.4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1.4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1.4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1.4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1.4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1.4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1.4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1.4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1.4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1.4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1.4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1.4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1.4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1.4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1.4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1.4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1.4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1.4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1.4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1.4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1.4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1.4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1.4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1.4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1.4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1.4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1.4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1.4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1.4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1.4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1.4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1.4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1.4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1.4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1.4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1.4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1.4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1.4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1.4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1.4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1.4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1.4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1.4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1.4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1.4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1.4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1.4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1.4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1.4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1.4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1.4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1.4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1.4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1.4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1.4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1.4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1.4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1.4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1.4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1.4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1.4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1.4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1.4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1.4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1.4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1.4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1.4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1.4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1.4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1.4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1.4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1.4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1.4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1.4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1.4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1.4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1.4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1.4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1.4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1.4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1.4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1.4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1.4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1.4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1.4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1.4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1.4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1.4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1.4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1.4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1.4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1.4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1.4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1.4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1.4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1.4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1.4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1.4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1.4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1.4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1.4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1.4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1.4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1.4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1.4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1.4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1.4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1.4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1.4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1.4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1.4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1.4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1.4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1.4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1.4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1.4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1.4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1.4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1.4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1.4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1.4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1.4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1.4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1.4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1.4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1.4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1.4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1.4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1.4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1.4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1.4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1.4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1.4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1.4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1.4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1.4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1.4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1.4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1.4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1.4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1.4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1.4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1.4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1.4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1.4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1.4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1.4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1.4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1.4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1.4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1.4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1.4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1.4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1.4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1.4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1.4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1.4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1.4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1.4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1.4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1.4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1.4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1.4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1.4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1.4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1.4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1.4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1.4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1.4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1.4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1.4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1.4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1.4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1.4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1.4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1.4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1.4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1.4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1.4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1.4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1.4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1.4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1.4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1.4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1.4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1.4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1.4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1.4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1.4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1.4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1.4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1.4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1.4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1.4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1.4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1.4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1.4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1.4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1.4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1.4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1.4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1.4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1.4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1.4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1.4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1.4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1.4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1.4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1.4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1.4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1.4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1.4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1.4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1.4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1.4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1.4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1.4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1.4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1.4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1.4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1.4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1.4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1.4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1.4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1.4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1.4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1.4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1.4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1.4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1.4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1.4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1.4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1.4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1.4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1.4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1.4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1.4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1.4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1.4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1.4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1.4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1.4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1.4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1.4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1.4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1.4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1.4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1.4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1.4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1.4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1.4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1.4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1.4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1.4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1.4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1.4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1.4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1.4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1.4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1.4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1.4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1.4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1.4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1.4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1.4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1.4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1.4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1.4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1.4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1.4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1.4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1.4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1.4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1.4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1.4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1.4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1.4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1.4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1.4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1.4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1.4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1.4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1.4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1.4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1.4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1.4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1.4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1.4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1.4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1.4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1.4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1.4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1.4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1.4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1.4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1.4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1.4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1.4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1.4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1.4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1.4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1.4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1.4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1.4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1.4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1.4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1.4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1.4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1.4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1.4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1.4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1.4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1.4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1.4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1.4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1.4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1.4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1.4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1.4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1.4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1.4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1.4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1.4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1.4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1.4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1.4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1.4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1.4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1.4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1.4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1.4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1.4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1.4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1.4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1.4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1.4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1.4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1.4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1.4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1.4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1.4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1.4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1.4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1.4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1.4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1.4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1.4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1.4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1.4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1.4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1.4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1.4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1.4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1.4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1.4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1.4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1.4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1.4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1.4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1.4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1.4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1.4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1.4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1.4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1.4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1.4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1.4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1.4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1.4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1.4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1.4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1.4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1.4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1.4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1.4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1.4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1.4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1.4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1.4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1.4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1.4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1.4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1.4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1.4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1.4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1.4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1.4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1.4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1.4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1.4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1.4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1.4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1.4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1.4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1.4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1.4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1.4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1.4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1.4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1.4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1.4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1.4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1.4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1.4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1.4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1.4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1.4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1.4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1.4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1.4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1.4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1.4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1.4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1.4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1.4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1.4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1.4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1.4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1.4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1.4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1.4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1.4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1.4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1.4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1.4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1.4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1.4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1.4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1.4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1.4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1.4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1.4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1.4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1.4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1.4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1.4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1.4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1.4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1.4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1.4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1.4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1.4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1.4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1.4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1.4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1.4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1.4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1.4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1.4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1.4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1.4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1.4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1.4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1.4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1.4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1.4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1.4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1.4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1.4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1.4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1.4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1.4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1.4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1.4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1.4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1.4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1.4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1.4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1.4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1.4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1.4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1.4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1.4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1.4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31T16:37:45Z</cp:lastPrinted>
  <dcterms:created xsi:type="dcterms:W3CDTF">2022-08-31T16:36:36Z</dcterms:created>
  <dcterms:modified xsi:type="dcterms:W3CDTF">2022-08-31T16:3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31T16:36:45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fdd7acaf-3f5f-4701-bb14-57b53205a9bd</vt:lpwstr>
  </property>
  <property fmtid="{D5CDD505-2E9C-101B-9397-08002B2CF9AE}" pid="8" name="MSIP_Label_d291669d-c62a-41f9-9790-e463798003d8_ContentBits">
    <vt:lpwstr>0</vt:lpwstr>
  </property>
</Properties>
</file>